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  <c:pt idx="4779">
                  <c:v>-7.2337672437758798</c:v>
                </c:pt>
                <c:pt idx="4780">
                  <c:v>-8.0158294673703843</c:v>
                </c:pt>
                <c:pt idx="4781">
                  <c:v>-8.2907169002294783</c:v>
                </c:pt>
                <c:pt idx="4782">
                  <c:v>-7.6229124631309482</c:v>
                </c:pt>
                <c:pt idx="4783">
                  <c:v>-6.6996794908001149</c:v>
                </c:pt>
                <c:pt idx="4784">
                  <c:v>-5.5277496652199059</c:v>
                </c:pt>
                <c:pt idx="4785">
                  <c:v>-4.6167495014746152</c:v>
                </c:pt>
                <c:pt idx="4786">
                  <c:v>-5.7557950370082374</c:v>
                </c:pt>
                <c:pt idx="4787">
                  <c:v>-5.5213111257858882</c:v>
                </c:pt>
                <c:pt idx="4788">
                  <c:v>-5.8330463860618131</c:v>
                </c:pt>
                <c:pt idx="4789">
                  <c:v>-5.1456729488079773</c:v>
                </c:pt>
                <c:pt idx="4790">
                  <c:v>-7.2240908097209839</c:v>
                </c:pt>
                <c:pt idx="4791">
                  <c:v>-6.6904996375223629</c:v>
                </c:pt>
                <c:pt idx="4792">
                  <c:v>-6.9724412091602739</c:v>
                </c:pt>
                <c:pt idx="4793">
                  <c:v>-6.63735818429112</c:v>
                </c:pt>
                <c:pt idx="4794">
                  <c:v>-4.7737047290152272</c:v>
                </c:pt>
                <c:pt idx="4795">
                  <c:v>-4.2363000967944542</c:v>
                </c:pt>
                <c:pt idx="4796">
                  <c:v>-2.3175121694210654</c:v>
                </c:pt>
                <c:pt idx="4797">
                  <c:v>-1.0182683852963059</c:v>
                </c:pt>
                <c:pt idx="4798">
                  <c:v>-1.5823628967623904</c:v>
                </c:pt>
                <c:pt idx="4799">
                  <c:v>-1.7922548622706036</c:v>
                </c:pt>
                <c:pt idx="4800">
                  <c:v>-2.6998315014825525</c:v>
                </c:pt>
                <c:pt idx="4801">
                  <c:v>-2.9149128003173264</c:v>
                </c:pt>
                <c:pt idx="4802">
                  <c:v>-3.2757343972651842</c:v>
                </c:pt>
                <c:pt idx="4803">
                  <c:v>-3.2657059430161173</c:v>
                </c:pt>
                <c:pt idx="4804">
                  <c:v>-3.0212489277121168</c:v>
                </c:pt>
                <c:pt idx="4805">
                  <c:v>-2.3516947345152195</c:v>
                </c:pt>
                <c:pt idx="4806">
                  <c:v>-2.2546546076806617</c:v>
                </c:pt>
                <c:pt idx="4807">
                  <c:v>-2.4603021779439072</c:v>
                </c:pt>
                <c:pt idx="4808">
                  <c:v>-4.1916387765472791</c:v>
                </c:pt>
                <c:pt idx="4809">
                  <c:v>-3.4932693064630538</c:v>
                </c:pt>
                <c:pt idx="4810">
                  <c:v>-3.0312959581165311</c:v>
                </c:pt>
                <c:pt idx="4811">
                  <c:v>-2.5248481239104725</c:v>
                </c:pt>
                <c:pt idx="4812">
                  <c:v>-2.4176303039183278</c:v>
                </c:pt>
                <c:pt idx="4813">
                  <c:v>-1.4611982119937861</c:v>
                </c:pt>
                <c:pt idx="4814">
                  <c:v>-0.58185177056175874</c:v>
                </c:pt>
                <c:pt idx="4815">
                  <c:v>0.11753738099760103</c:v>
                </c:pt>
                <c:pt idx="4816">
                  <c:v>1.5349908783736543</c:v>
                </c:pt>
                <c:pt idx="4817">
                  <c:v>0.95194863192251677</c:v>
                </c:pt>
                <c:pt idx="4818">
                  <c:v>1.4650677137009183</c:v>
                </c:pt>
                <c:pt idx="4819">
                  <c:v>0.84109171130803961</c:v>
                </c:pt>
                <c:pt idx="4820">
                  <c:v>1.9915396466299695</c:v>
                </c:pt>
                <c:pt idx="4821">
                  <c:v>2.2561477026445731</c:v>
                </c:pt>
                <c:pt idx="4822">
                  <c:v>2.1305268669591149</c:v>
                </c:pt>
                <c:pt idx="4823">
                  <c:v>1.9267403900117719</c:v>
                </c:pt>
                <c:pt idx="4824">
                  <c:v>0.80636565319818221</c:v>
                </c:pt>
                <c:pt idx="4825">
                  <c:v>-0.16281231800345797</c:v>
                </c:pt>
                <c:pt idx="4826">
                  <c:v>-9.3293638741576146E-2</c:v>
                </c:pt>
                <c:pt idx="4827">
                  <c:v>-0.23894425268986552</c:v>
                </c:pt>
                <c:pt idx="4828">
                  <c:v>1.0006607216233032</c:v>
                </c:pt>
                <c:pt idx="4829">
                  <c:v>1.1027722124268946</c:v>
                </c:pt>
                <c:pt idx="4830">
                  <c:v>1.5391342488425996</c:v>
                </c:pt>
                <c:pt idx="4831">
                  <c:v>1.7771394181775646</c:v>
                </c:pt>
                <c:pt idx="4832">
                  <c:v>2.0013239567133745</c:v>
                </c:pt>
                <c:pt idx="4833">
                  <c:v>1.9262985352264783</c:v>
                </c:pt>
                <c:pt idx="4834">
                  <c:v>1.5489087854977601</c:v>
                </c:pt>
                <c:pt idx="4835">
                  <c:v>1.841725182222409</c:v>
                </c:pt>
                <c:pt idx="4836">
                  <c:v>1.7156074745084071</c:v>
                </c:pt>
                <c:pt idx="4837">
                  <c:v>2.5798954555544817</c:v>
                </c:pt>
                <c:pt idx="4838">
                  <c:v>3.0196987864009373</c:v>
                </c:pt>
                <c:pt idx="4839">
                  <c:v>6.0744768223525147</c:v>
                </c:pt>
                <c:pt idx="4840">
                  <c:v>6.5817441592042059</c:v>
                </c:pt>
                <c:pt idx="4841">
                  <c:v>7.9539324192171579</c:v>
                </c:pt>
                <c:pt idx="4842">
                  <c:v>9.3741435030375122</c:v>
                </c:pt>
                <c:pt idx="4843">
                  <c:v>9.7611121442441764</c:v>
                </c:pt>
                <c:pt idx="4844">
                  <c:v>10.139185121709481</c:v>
                </c:pt>
                <c:pt idx="4845">
                  <c:v>11.068433791661692</c:v>
                </c:pt>
                <c:pt idx="4846">
                  <c:v>9.7162307482637331</c:v>
                </c:pt>
                <c:pt idx="4847">
                  <c:v>8.7892271240587618</c:v>
                </c:pt>
                <c:pt idx="4848">
                  <c:v>8.8091929334492605</c:v>
                </c:pt>
                <c:pt idx="4849">
                  <c:v>10.857849116594821</c:v>
                </c:pt>
                <c:pt idx="4850">
                  <c:v>11.476377501873735</c:v>
                </c:pt>
                <c:pt idx="4851">
                  <c:v>11.030064940805428</c:v>
                </c:pt>
                <c:pt idx="4852">
                  <c:v>9.4274623488806988</c:v>
                </c:pt>
                <c:pt idx="4853">
                  <c:v>9.6946553950489225</c:v>
                </c:pt>
                <c:pt idx="4854">
                  <c:v>9.4435879374695997</c:v>
                </c:pt>
                <c:pt idx="4855">
                  <c:v>11.08825230761774</c:v>
                </c:pt>
                <c:pt idx="4856">
                  <c:v>12.882409946663497</c:v>
                </c:pt>
                <c:pt idx="4857">
                  <c:v>14.750259598575166</c:v>
                </c:pt>
                <c:pt idx="4858">
                  <c:v>13.914703829986209</c:v>
                </c:pt>
                <c:pt idx="4859">
                  <c:v>14.502321270901897</c:v>
                </c:pt>
                <c:pt idx="4860">
                  <c:v>16.105292380273404</c:v>
                </c:pt>
                <c:pt idx="4861">
                  <c:v>17.463038044470402</c:v>
                </c:pt>
                <c:pt idx="4862">
                  <c:v>18.316991269083573</c:v>
                </c:pt>
                <c:pt idx="4863">
                  <c:v>18.791087927537742</c:v>
                </c:pt>
                <c:pt idx="4864">
                  <c:v>18.130620351560765</c:v>
                </c:pt>
                <c:pt idx="4865">
                  <c:v>17.732676915942402</c:v>
                </c:pt>
                <c:pt idx="4866">
                  <c:v>16.644492726220527</c:v>
                </c:pt>
                <c:pt idx="4867">
                  <c:v>17.113141773107166</c:v>
                </c:pt>
                <c:pt idx="4868">
                  <c:v>13.327397528595952</c:v>
                </c:pt>
                <c:pt idx="4869">
                  <c:v>13.152237806184175</c:v>
                </c:pt>
                <c:pt idx="4870">
                  <c:v>14.443477289177874</c:v>
                </c:pt>
                <c:pt idx="4871">
                  <c:v>14.389136231366461</c:v>
                </c:pt>
                <c:pt idx="4872">
                  <c:v>16.074559238349508</c:v>
                </c:pt>
                <c:pt idx="4873">
                  <c:v>15.373810693043088</c:v>
                </c:pt>
                <c:pt idx="4874">
                  <c:v>13.868172653973577</c:v>
                </c:pt>
                <c:pt idx="4875">
                  <c:v>14.80695771886451</c:v>
                </c:pt>
                <c:pt idx="4876">
                  <c:v>14.857378468352112</c:v>
                </c:pt>
                <c:pt idx="4877">
                  <c:v>14.116426494082068</c:v>
                </c:pt>
                <c:pt idx="4878">
                  <c:v>13.103257983071327</c:v>
                </c:pt>
                <c:pt idx="4879">
                  <c:v>12.840308979198788</c:v>
                </c:pt>
                <c:pt idx="4880">
                  <c:v>13.461402155525448</c:v>
                </c:pt>
                <c:pt idx="4881">
                  <c:v>13.270011579578721</c:v>
                </c:pt>
                <c:pt idx="4882">
                  <c:v>12.523617698036315</c:v>
                </c:pt>
                <c:pt idx="4883">
                  <c:v>11.184418744667934</c:v>
                </c:pt>
                <c:pt idx="4884">
                  <c:v>11.517094861302347</c:v>
                </c:pt>
                <c:pt idx="4885">
                  <c:v>12.061767864534566</c:v>
                </c:pt>
                <c:pt idx="4886">
                  <c:v>12.508296704006284</c:v>
                </c:pt>
                <c:pt idx="4887">
                  <c:v>12.310481728593103</c:v>
                </c:pt>
                <c:pt idx="4888">
                  <c:v>14.221571187985305</c:v>
                </c:pt>
                <c:pt idx="4889">
                  <c:v>14.582459546556592</c:v>
                </c:pt>
                <c:pt idx="4890">
                  <c:v>16.513274009489741</c:v>
                </c:pt>
                <c:pt idx="4891">
                  <c:v>15.723134861457911</c:v>
                </c:pt>
                <c:pt idx="4892">
                  <c:v>14.588004118637921</c:v>
                </c:pt>
                <c:pt idx="4893">
                  <c:v>15.349749540033898</c:v>
                </c:pt>
                <c:pt idx="4894">
                  <c:v>16.772450626842716</c:v>
                </c:pt>
                <c:pt idx="4895">
                  <c:v>16.540592754605864</c:v>
                </c:pt>
                <c:pt idx="4896">
                  <c:v>16.44259221411626</c:v>
                </c:pt>
                <c:pt idx="4897">
                  <c:v>16.937465753458781</c:v>
                </c:pt>
                <c:pt idx="4898">
                  <c:v>17.692972841999509</c:v>
                </c:pt>
                <c:pt idx="4899">
                  <c:v>18.380347186700007</c:v>
                </c:pt>
                <c:pt idx="4900">
                  <c:v>17.786631798118989</c:v>
                </c:pt>
                <c:pt idx="4901">
                  <c:v>18.873949756979535</c:v>
                </c:pt>
                <c:pt idx="4902">
                  <c:v>19.404271703190233</c:v>
                </c:pt>
                <c:pt idx="4903">
                  <c:v>21.372530948589951</c:v>
                </c:pt>
                <c:pt idx="4904">
                  <c:v>20.031643221007833</c:v>
                </c:pt>
                <c:pt idx="4905">
                  <c:v>19.496632417530368</c:v>
                </c:pt>
                <c:pt idx="4906">
                  <c:v>20.869982646760764</c:v>
                </c:pt>
                <c:pt idx="4907">
                  <c:v>22.21866170566782</c:v>
                </c:pt>
                <c:pt idx="4908">
                  <c:v>22.189373130869306</c:v>
                </c:pt>
                <c:pt idx="4909">
                  <c:v>21.837526444997035</c:v>
                </c:pt>
                <c:pt idx="4910">
                  <c:v>21.006834524358609</c:v>
                </c:pt>
                <c:pt idx="4911">
                  <c:v>21.495498913960166</c:v>
                </c:pt>
                <c:pt idx="4912">
                  <c:v>22.376333478575837</c:v>
                </c:pt>
                <c:pt idx="4913">
                  <c:v>22.728702240271549</c:v>
                </c:pt>
                <c:pt idx="4914">
                  <c:v>23.88519948633434</c:v>
                </c:pt>
                <c:pt idx="4915">
                  <c:v>23.951613094473821</c:v>
                </c:pt>
                <c:pt idx="4916">
                  <c:v>23.727642740644782</c:v>
                </c:pt>
                <c:pt idx="4917">
                  <c:v>24.863244383707528</c:v>
                </c:pt>
                <c:pt idx="4918">
                  <c:v>24.309251594517576</c:v>
                </c:pt>
                <c:pt idx="4919">
                  <c:v>24.87519367379949</c:v>
                </c:pt>
                <c:pt idx="4920">
                  <c:v>23.879406913165258</c:v>
                </c:pt>
                <c:pt idx="4921">
                  <c:v>24.291298614246905</c:v>
                </c:pt>
                <c:pt idx="4922">
                  <c:v>24.526661652997262</c:v>
                </c:pt>
                <c:pt idx="4923">
                  <c:v>25.143524364842417</c:v>
                </c:pt>
                <c:pt idx="4924">
                  <c:v>25.720317562108374</c:v>
                </c:pt>
                <c:pt idx="4925">
                  <c:v>26.489447596112868</c:v>
                </c:pt>
                <c:pt idx="4926">
                  <c:v>26.347280708862741</c:v>
                </c:pt>
                <c:pt idx="4927">
                  <c:v>26.142199397129051</c:v>
                </c:pt>
                <c:pt idx="4928">
                  <c:v>31.438474332693822</c:v>
                </c:pt>
                <c:pt idx="4929">
                  <c:v>29.372096981902619</c:v>
                </c:pt>
                <c:pt idx="4930">
                  <c:v>28.824844649135507</c:v>
                </c:pt>
                <c:pt idx="4931">
                  <c:v>27.837925151308028</c:v>
                </c:pt>
                <c:pt idx="4932">
                  <c:v>27.12935576280351</c:v>
                </c:pt>
                <c:pt idx="4933">
                  <c:v>26.696658353476654</c:v>
                </c:pt>
                <c:pt idx="4934">
                  <c:v>25.640587206926902</c:v>
                </c:pt>
                <c:pt idx="4935">
                  <c:v>25.012416343691314</c:v>
                </c:pt>
                <c:pt idx="4936">
                  <c:v>24.809927393011421</c:v>
                </c:pt>
                <c:pt idx="4937">
                  <c:v>26.034054525832563</c:v>
                </c:pt>
                <c:pt idx="4938">
                  <c:v>24.599745896594282</c:v>
                </c:pt>
                <c:pt idx="4939">
                  <c:v>25.90339144235374</c:v>
                </c:pt>
                <c:pt idx="4940">
                  <c:v>26.828441867336107</c:v>
                </c:pt>
                <c:pt idx="4941">
                  <c:v>25.379513113672193</c:v>
                </c:pt>
                <c:pt idx="4942">
                  <c:v>21.796796350942472</c:v>
                </c:pt>
                <c:pt idx="4943">
                  <c:v>21.353594307060298</c:v>
                </c:pt>
                <c:pt idx="4944">
                  <c:v>20.695591141648649</c:v>
                </c:pt>
                <c:pt idx="4945">
                  <c:v>17.852446293597236</c:v>
                </c:pt>
                <c:pt idx="4946">
                  <c:v>13.196024626714742</c:v>
                </c:pt>
                <c:pt idx="4947">
                  <c:v>15.45158234366224</c:v>
                </c:pt>
                <c:pt idx="4948">
                  <c:v>14.815438528196157</c:v>
                </c:pt>
                <c:pt idx="4949">
                  <c:v>15.837856186663558</c:v>
                </c:pt>
                <c:pt idx="4950">
                  <c:v>16.921966101911281</c:v>
                </c:pt>
                <c:pt idx="4951">
                  <c:v>16.288360311570571</c:v>
                </c:pt>
                <c:pt idx="4952">
                  <c:v>11.579305097518478</c:v>
                </c:pt>
                <c:pt idx="4953">
                  <c:v>12.574543934159287</c:v>
                </c:pt>
                <c:pt idx="4954">
                  <c:v>11.89888189688839</c:v>
                </c:pt>
                <c:pt idx="4955">
                  <c:v>14.203942813512537</c:v>
                </c:pt>
                <c:pt idx="4956">
                  <c:v>13.860204850118762</c:v>
                </c:pt>
                <c:pt idx="4957">
                  <c:v>13.559737791888304</c:v>
                </c:pt>
                <c:pt idx="4958">
                  <c:v>13.564928943758247</c:v>
                </c:pt>
                <c:pt idx="4959">
                  <c:v>14.696565293151753</c:v>
                </c:pt>
                <c:pt idx="4960">
                  <c:v>16.63295977568151</c:v>
                </c:pt>
                <c:pt idx="4961">
                  <c:v>15.503039473947243</c:v>
                </c:pt>
                <c:pt idx="4962">
                  <c:v>16.427135122951022</c:v>
                </c:pt>
                <c:pt idx="4963">
                  <c:v>19.667575976459805</c:v>
                </c:pt>
                <c:pt idx="4964">
                  <c:v>18.350943215834171</c:v>
                </c:pt>
                <c:pt idx="4965">
                  <c:v>19.473180781634404</c:v>
                </c:pt>
                <c:pt idx="4966">
                  <c:v>21.010494242069267</c:v>
                </c:pt>
                <c:pt idx="4967">
                  <c:v>22.01043337701385</c:v>
                </c:pt>
                <c:pt idx="4968">
                  <c:v>17.464513425555349</c:v>
                </c:pt>
                <c:pt idx="4969">
                  <c:v>19.009791534562037</c:v>
                </c:pt>
                <c:pt idx="4970">
                  <c:v>18.297015191229416</c:v>
                </c:pt>
                <c:pt idx="4971">
                  <c:v>18.449961420309279</c:v>
                </c:pt>
                <c:pt idx="4972">
                  <c:v>19.242021565886102</c:v>
                </c:pt>
                <c:pt idx="4973">
                  <c:v>20.680094963868136</c:v>
                </c:pt>
                <c:pt idx="4974">
                  <c:v>21.164149105857355</c:v>
                </c:pt>
                <c:pt idx="4975">
                  <c:v>22.02593749426882</c:v>
                </c:pt>
                <c:pt idx="4976">
                  <c:v>21.308197269568275</c:v>
                </c:pt>
                <c:pt idx="4977">
                  <c:v>21.28710731041037</c:v>
                </c:pt>
                <c:pt idx="4978">
                  <c:v>21.540885589465919</c:v>
                </c:pt>
                <c:pt idx="4979">
                  <c:v>24.413817484748822</c:v>
                </c:pt>
                <c:pt idx="4980">
                  <c:v>25.345463387935176</c:v>
                </c:pt>
                <c:pt idx="4981">
                  <c:v>27.134752297285523</c:v>
                </c:pt>
                <c:pt idx="4982">
                  <c:v>26.563563159410176</c:v>
                </c:pt>
                <c:pt idx="4983">
                  <c:v>24.059821737490683</c:v>
                </c:pt>
                <c:pt idx="4984">
                  <c:v>23.27498083410886</c:v>
                </c:pt>
                <c:pt idx="4985">
                  <c:v>21.970645469472004</c:v>
                </c:pt>
                <c:pt idx="4986">
                  <c:v>21.563260536571249</c:v>
                </c:pt>
                <c:pt idx="4987">
                  <c:v>21.399652615807874</c:v>
                </c:pt>
                <c:pt idx="4988">
                  <c:v>20.130353192314864</c:v>
                </c:pt>
                <c:pt idx="4989">
                  <c:v>18.22352024234586</c:v>
                </c:pt>
                <c:pt idx="4990">
                  <c:v>16.256397432196668</c:v>
                </c:pt>
                <c:pt idx="4991">
                  <c:v>17.393981404623116</c:v>
                </c:pt>
                <c:pt idx="4992">
                  <c:v>19.065366854734876</c:v>
                </c:pt>
                <c:pt idx="4993">
                  <c:v>16.080047366714179</c:v>
                </c:pt>
                <c:pt idx="4994">
                  <c:v>16.954812936625462</c:v>
                </c:pt>
                <c:pt idx="4995">
                  <c:v>18.311998407673215</c:v>
                </c:pt>
                <c:pt idx="4996">
                  <c:v>19.167933342388555</c:v>
                </c:pt>
                <c:pt idx="4997">
                  <c:v>19.792562166477047</c:v>
                </c:pt>
                <c:pt idx="4998">
                  <c:v>20.030346037942405</c:v>
                </c:pt>
                <c:pt idx="4999">
                  <c:v>20.913844587665054</c:v>
                </c:pt>
                <c:pt idx="5000">
                  <c:v>21.420160471123051</c:v>
                </c:pt>
                <c:pt idx="5001">
                  <c:v>22.650958050276749</c:v>
                </c:pt>
                <c:pt idx="5002">
                  <c:v>22.041623697279622</c:v>
                </c:pt>
                <c:pt idx="5003">
                  <c:v>21.71270060599133</c:v>
                </c:pt>
                <c:pt idx="5004">
                  <c:v>21.098833324455455</c:v>
                </c:pt>
                <c:pt idx="5005">
                  <c:v>19.909906699328282</c:v>
                </c:pt>
                <c:pt idx="5006">
                  <c:v>21.13150563128454</c:v>
                </c:pt>
                <c:pt idx="5007">
                  <c:v>20.624030826337858</c:v>
                </c:pt>
                <c:pt idx="5008">
                  <c:v>20.380459740780132</c:v>
                </c:pt>
                <c:pt idx="5009">
                  <c:v>18.076351722410354</c:v>
                </c:pt>
                <c:pt idx="5010">
                  <c:v>19.862471025963213</c:v>
                </c:pt>
                <c:pt idx="5011">
                  <c:v>21.672050444067349</c:v>
                </c:pt>
                <c:pt idx="5012">
                  <c:v>22.024230525995048</c:v>
                </c:pt>
                <c:pt idx="5013">
                  <c:v>23.111436304943478</c:v>
                </c:pt>
                <c:pt idx="5014">
                  <c:v>23.341348548013041</c:v>
                </c:pt>
                <c:pt idx="5015">
                  <c:v>24.890457892427431</c:v>
                </c:pt>
                <c:pt idx="5016">
                  <c:v>24.210764351423396</c:v>
                </c:pt>
                <c:pt idx="5017">
                  <c:v>25.710636644427098</c:v>
                </c:pt>
                <c:pt idx="5018">
                  <c:v>23.918257121455699</c:v>
                </c:pt>
                <c:pt idx="5019">
                  <c:v>24.803496627393407</c:v>
                </c:pt>
                <c:pt idx="5020">
                  <c:v>23.061429173646843</c:v>
                </c:pt>
                <c:pt idx="5021">
                  <c:v>22.924261949290027</c:v>
                </c:pt>
                <c:pt idx="5022">
                  <c:v>23.315477643737136</c:v>
                </c:pt>
                <c:pt idx="5023">
                  <c:v>23.612351131508035</c:v>
                </c:pt>
                <c:pt idx="5024">
                  <c:v>23.764833002893091</c:v>
                </c:pt>
                <c:pt idx="5025">
                  <c:v>23.81885343700332</c:v>
                </c:pt>
                <c:pt idx="5026">
                  <c:v>23.716215065603308</c:v>
                </c:pt>
                <c:pt idx="5027">
                  <c:v>23.385579614800257</c:v>
                </c:pt>
                <c:pt idx="5028">
                  <c:v>24.2699815037269</c:v>
                </c:pt>
                <c:pt idx="5029">
                  <c:v>25.001406897217059</c:v>
                </c:pt>
                <c:pt idx="5030">
                  <c:v>24.493022969429479</c:v>
                </c:pt>
                <c:pt idx="5031">
                  <c:v>22.240554594442564</c:v>
                </c:pt>
                <c:pt idx="5032">
                  <c:v>23.144633172787433</c:v>
                </c:pt>
                <c:pt idx="5033">
                  <c:v>23.4962816377144</c:v>
                </c:pt>
                <c:pt idx="5034">
                  <c:v>23.334698750260042</c:v>
                </c:pt>
                <c:pt idx="5035">
                  <c:v>23.447706776835943</c:v>
                </c:pt>
                <c:pt idx="5036">
                  <c:v>23.226596924552624</c:v>
                </c:pt>
                <c:pt idx="5037">
                  <c:v>22.617507096668142</c:v>
                </c:pt>
                <c:pt idx="5038">
                  <c:v>21.856996640092596</c:v>
                </c:pt>
                <c:pt idx="5039">
                  <c:v>20.837171710746905</c:v>
                </c:pt>
                <c:pt idx="5040">
                  <c:v>20.3648726283004</c:v>
                </c:pt>
                <c:pt idx="5041">
                  <c:v>19.535508629042919</c:v>
                </c:pt>
                <c:pt idx="5042">
                  <c:v>19.874858894614956</c:v>
                </c:pt>
                <c:pt idx="5043">
                  <c:v>19.361156857175143</c:v>
                </c:pt>
                <c:pt idx="5044">
                  <c:v>19.921774612039144</c:v>
                </c:pt>
                <c:pt idx="5045">
                  <c:v>20.33963622490953</c:v>
                </c:pt>
                <c:pt idx="5046">
                  <c:v>20.554005496059279</c:v>
                </c:pt>
                <c:pt idx="5047">
                  <c:v>18.888658644770871</c:v>
                </c:pt>
                <c:pt idx="5048">
                  <c:v>18.850982561617901</c:v>
                </c:pt>
                <c:pt idx="5049">
                  <c:v>19.206487386048245</c:v>
                </c:pt>
                <c:pt idx="5050">
                  <c:v>20.620897796073745</c:v>
                </c:pt>
                <c:pt idx="5051">
                  <c:v>20.15111816953301</c:v>
                </c:pt>
                <c:pt idx="5052">
                  <c:v>19.849379726285775</c:v>
                </c:pt>
                <c:pt idx="5053">
                  <c:v>20.208937438306872</c:v>
                </c:pt>
                <c:pt idx="5054">
                  <c:v>20.378877592203381</c:v>
                </c:pt>
                <c:pt idx="5055">
                  <c:v>18.847990033578419</c:v>
                </c:pt>
                <c:pt idx="5056">
                  <c:v>17.781733221993122</c:v>
                </c:pt>
                <c:pt idx="5057">
                  <c:v>17.500644460395478</c:v>
                </c:pt>
                <c:pt idx="5058">
                  <c:v>16.631044109047256</c:v>
                </c:pt>
                <c:pt idx="5059">
                  <c:v>15.878746513344399</c:v>
                </c:pt>
                <c:pt idx="5060">
                  <c:v>15.525118138027683</c:v>
                </c:pt>
                <c:pt idx="5061">
                  <c:v>15.672059826706718</c:v>
                </c:pt>
                <c:pt idx="5062">
                  <c:v>13.440567972325734</c:v>
                </c:pt>
                <c:pt idx="5063">
                  <c:v>13.112146309703721</c:v>
                </c:pt>
                <c:pt idx="5064">
                  <c:v>13.589329870795709</c:v>
                </c:pt>
                <c:pt idx="5065">
                  <c:v>13.234245329532923</c:v>
                </c:pt>
                <c:pt idx="5066">
                  <c:v>13.387117032339368</c:v>
                </c:pt>
                <c:pt idx="5067">
                  <c:v>13.993912597814573</c:v>
                </c:pt>
                <c:pt idx="5068">
                  <c:v>13.952247878681522</c:v>
                </c:pt>
                <c:pt idx="5069">
                  <c:v>13.715075224429318</c:v>
                </c:pt>
                <c:pt idx="5070">
                  <c:v>12.889695984512661</c:v>
                </c:pt>
                <c:pt idx="5071">
                  <c:v>12.968345174693807</c:v>
                </c:pt>
                <c:pt idx="5072">
                  <c:v>12.945199486917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0. ábra_chart'!$F$12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F$13:$F$5085</c:f>
              <c:numCache>
                <c:formatCode>#,##0.00</c:formatCode>
                <c:ptCount val="5073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  <c:pt idx="4779">
                  <c:v>5.0491262259753755</c:v>
                </c:pt>
                <c:pt idx="4780">
                  <c:v>4.9960846244026413</c:v>
                </c:pt>
                <c:pt idx="4781">
                  <c:v>5.0006462636160265</c:v>
                </c:pt>
                <c:pt idx="4782">
                  <c:v>5.110660659706534</c:v>
                </c:pt>
                <c:pt idx="4783">
                  <c:v>5.1864637083746779</c:v>
                </c:pt>
                <c:pt idx="4784">
                  <c:v>5.2242984342355081</c:v>
                </c:pt>
                <c:pt idx="4785">
                  <c:v>5.2748649968948458</c:v>
                </c:pt>
                <c:pt idx="4786">
                  <c:v>5.2495091118281323</c:v>
                </c:pt>
                <c:pt idx="4787">
                  <c:v>5.3439036110296767</c:v>
                </c:pt>
                <c:pt idx="4788">
                  <c:v>5.3579101774174021</c:v>
                </c:pt>
                <c:pt idx="4789">
                  <c:v>5.4662385251565748</c:v>
                </c:pt>
                <c:pt idx="4790">
                  <c:v>5.4252539018608603</c:v>
                </c:pt>
                <c:pt idx="4791">
                  <c:v>5.4571127217047044</c:v>
                </c:pt>
                <c:pt idx="4792">
                  <c:v>5.4729611265026179</c:v>
                </c:pt>
                <c:pt idx="4793">
                  <c:v>5.4916852494334645</c:v>
                </c:pt>
                <c:pt idx="4794">
                  <c:v>5.706734686698911</c:v>
                </c:pt>
                <c:pt idx="4795">
                  <c:v>5.7010974335699904</c:v>
                </c:pt>
                <c:pt idx="4796">
                  <c:v>5.8804311369085926</c:v>
                </c:pt>
                <c:pt idx="4797">
                  <c:v>5.968766965218264</c:v>
                </c:pt>
                <c:pt idx="4798">
                  <c:v>5.9766588227450512</c:v>
                </c:pt>
                <c:pt idx="4799">
                  <c:v>5.9577451302130324</c:v>
                </c:pt>
                <c:pt idx="4800">
                  <c:v>5.9296033975881679</c:v>
                </c:pt>
                <c:pt idx="4801">
                  <c:v>6.018398163259131</c:v>
                </c:pt>
                <c:pt idx="4802">
                  <c:v>6.0332787087790107</c:v>
                </c:pt>
                <c:pt idx="4803">
                  <c:v>6.0434154824633657</c:v>
                </c:pt>
                <c:pt idx="4804">
                  <c:v>6.0578791646145103</c:v>
                </c:pt>
                <c:pt idx="4805">
                  <c:v>6.2641006395182552</c:v>
                </c:pt>
                <c:pt idx="4806">
                  <c:v>6.3331203629680255</c:v>
                </c:pt>
                <c:pt idx="4807">
                  <c:v>6.3465667049452446</c:v>
                </c:pt>
                <c:pt idx="4808">
                  <c:v>6.2854349951124044</c:v>
                </c:pt>
                <c:pt idx="4809">
                  <c:v>6.3973859638282837</c:v>
                </c:pt>
                <c:pt idx="4810">
                  <c:v>6.4004403146580735</c:v>
                </c:pt>
                <c:pt idx="4811">
                  <c:v>6.4117997723865061</c:v>
                </c:pt>
                <c:pt idx="4812">
                  <c:v>6.4096683971574642</c:v>
                </c:pt>
                <c:pt idx="4813">
                  <c:v>6.5152841202857248</c:v>
                </c:pt>
                <c:pt idx="4814">
                  <c:v>6.6404664055667029</c:v>
                </c:pt>
                <c:pt idx="4815">
                  <c:v>6.7055520439918581</c:v>
                </c:pt>
                <c:pt idx="4816">
                  <c:v>6.7787798705455371</c:v>
                </c:pt>
                <c:pt idx="4817">
                  <c:v>6.7943039523106208</c:v>
                </c:pt>
                <c:pt idx="4818">
                  <c:v>6.7969631339008796</c:v>
                </c:pt>
                <c:pt idx="4819">
                  <c:v>6.9072166250555567</c:v>
                </c:pt>
                <c:pt idx="4820">
                  <c:v>6.9531938906135293</c:v>
                </c:pt>
                <c:pt idx="4821">
                  <c:v>6.8871511249750661</c:v>
                </c:pt>
                <c:pt idx="4822">
                  <c:v>6.9109967093927027</c:v>
                </c:pt>
                <c:pt idx="4823">
                  <c:v>6.9690086845182408</c:v>
                </c:pt>
                <c:pt idx="4824">
                  <c:v>6.921801801801819</c:v>
                </c:pt>
                <c:pt idx="4825">
                  <c:v>6.9286760295476313</c:v>
                </c:pt>
                <c:pt idx="4826">
                  <c:v>6.9550875270665946</c:v>
                </c:pt>
                <c:pt idx="4827">
                  <c:v>7.0051187962688832</c:v>
                </c:pt>
                <c:pt idx="4828">
                  <c:v>7.1837098114687636</c:v>
                </c:pt>
                <c:pt idx="4829">
                  <c:v>7.2151870005627172</c:v>
                </c:pt>
                <c:pt idx="4830">
                  <c:v>7.2538801321136548</c:v>
                </c:pt>
                <c:pt idx="4831">
                  <c:v>7.3182194014543178</c:v>
                </c:pt>
                <c:pt idx="4832">
                  <c:v>7.3826746547803745</c:v>
                </c:pt>
                <c:pt idx="4833">
                  <c:v>7.4826712230317893</c:v>
                </c:pt>
                <c:pt idx="4834">
                  <c:v>7.5065041812915068</c:v>
                </c:pt>
                <c:pt idx="4835">
                  <c:v>7.542720660548885</c:v>
                </c:pt>
                <c:pt idx="4836">
                  <c:v>7.6217204151806106</c:v>
                </c:pt>
                <c:pt idx="4837">
                  <c:v>7.6642371195773107</c:v>
                </c:pt>
                <c:pt idx="4838">
                  <c:v>7.8842288460093446</c:v>
                </c:pt>
                <c:pt idx="4839">
                  <c:v>8.0210289620435304</c:v>
                </c:pt>
                <c:pt idx="4840">
                  <c:v>7.9848837019074193</c:v>
                </c:pt>
                <c:pt idx="4841">
                  <c:v>8.0412273637763256</c:v>
                </c:pt>
                <c:pt idx="4842">
                  <c:v>8.1985699578929427</c:v>
                </c:pt>
                <c:pt idx="4843">
                  <c:v>8.4201275418432466</c:v>
                </c:pt>
                <c:pt idx="4844">
                  <c:v>8.5778763157018147</c:v>
                </c:pt>
                <c:pt idx="4845">
                  <c:v>8.576470734221985</c:v>
                </c:pt>
                <c:pt idx="4846">
                  <c:v>8.5666001435432904</c:v>
                </c:pt>
                <c:pt idx="4847">
                  <c:v>8.6266915534774604</c:v>
                </c:pt>
                <c:pt idx="4848">
                  <c:v>8.5981998717988404</c:v>
                </c:pt>
                <c:pt idx="4849">
                  <c:v>8.6739994141651344</c:v>
                </c:pt>
                <c:pt idx="4850">
                  <c:v>8.6149457848839095</c:v>
                </c:pt>
                <c:pt idx="4851">
                  <c:v>8.6252662589678017</c:v>
                </c:pt>
                <c:pt idx="4852">
                  <c:v>8.645787842681818</c:v>
                </c:pt>
                <c:pt idx="4853">
                  <c:v>8.6063012402417094</c:v>
                </c:pt>
                <c:pt idx="4854">
                  <c:v>8.6002572032847233</c:v>
                </c:pt>
                <c:pt idx="4855">
                  <c:v>8.6421712633498959</c:v>
                </c:pt>
                <c:pt idx="4856">
                  <c:v>8.8095198424706247</c:v>
                </c:pt>
                <c:pt idx="4857">
                  <c:v>9.3356984599930684</c:v>
                </c:pt>
                <c:pt idx="4858">
                  <c:v>9.4069704216885661</c:v>
                </c:pt>
                <c:pt idx="4859">
                  <c:v>9.6964618596807828</c:v>
                </c:pt>
                <c:pt idx="4860">
                  <c:v>9.7814159050841667</c:v>
                </c:pt>
                <c:pt idx="4861">
                  <c:v>9.9579636538675622</c:v>
                </c:pt>
                <c:pt idx="4862">
                  <c:v>10.205809940891308</c:v>
                </c:pt>
                <c:pt idx="4863">
                  <c:v>10.56292396676508</c:v>
                </c:pt>
                <c:pt idx="4864">
                  <c:v>10.723151011676002</c:v>
                </c:pt>
                <c:pt idx="4865">
                  <c:v>10.825612880671699</c:v>
                </c:pt>
                <c:pt idx="4866">
                  <c:v>10.826655829590571</c:v>
                </c:pt>
                <c:pt idx="4867">
                  <c:v>10.837031776231253</c:v>
                </c:pt>
                <c:pt idx="4868">
                  <c:v>10.696477054262022</c:v>
                </c:pt>
                <c:pt idx="4869">
                  <c:v>10.721342384189626</c:v>
                </c:pt>
                <c:pt idx="4870">
                  <c:v>10.868654375293074</c:v>
                </c:pt>
                <c:pt idx="4871">
                  <c:v>11.03655823152887</c:v>
                </c:pt>
                <c:pt idx="4872">
                  <c:v>11.170408386519171</c:v>
                </c:pt>
                <c:pt idx="4873">
                  <c:v>11.15559451375232</c:v>
                </c:pt>
                <c:pt idx="4874">
                  <c:v>11.097383419284146</c:v>
                </c:pt>
                <c:pt idx="4875">
                  <c:v>11.154378865867765</c:v>
                </c:pt>
                <c:pt idx="4876">
                  <c:v>11.159649453377817</c:v>
                </c:pt>
                <c:pt idx="4877">
                  <c:v>11.161973664132429</c:v>
                </c:pt>
                <c:pt idx="4878">
                  <c:v>11.136258347241679</c:v>
                </c:pt>
                <c:pt idx="4879">
                  <c:v>11.167554307490368</c:v>
                </c:pt>
                <c:pt idx="4880">
                  <c:v>11.221357681975764</c:v>
                </c:pt>
                <c:pt idx="4881">
                  <c:v>11.290803342282674</c:v>
                </c:pt>
                <c:pt idx="4882">
                  <c:v>11.335163629360579</c:v>
                </c:pt>
                <c:pt idx="4883">
                  <c:v>11.395275528498527</c:v>
                </c:pt>
                <c:pt idx="4884">
                  <c:v>11.37302226229866</c:v>
                </c:pt>
                <c:pt idx="4885">
                  <c:v>11.391901987311259</c:v>
                </c:pt>
                <c:pt idx="4886">
                  <c:v>11.287568144184146</c:v>
                </c:pt>
                <c:pt idx="4887">
                  <c:v>11.307749620764751</c:v>
                </c:pt>
                <c:pt idx="4888">
                  <c:v>11.323923380436707</c:v>
                </c:pt>
                <c:pt idx="4889">
                  <c:v>11.348724579203484</c:v>
                </c:pt>
                <c:pt idx="4890">
                  <c:v>11.412854490623857</c:v>
                </c:pt>
                <c:pt idx="4891">
                  <c:v>11.385715744136448</c:v>
                </c:pt>
                <c:pt idx="4892">
                  <c:v>11.353056892578461</c:v>
                </c:pt>
                <c:pt idx="4893">
                  <c:v>11.328232034848007</c:v>
                </c:pt>
                <c:pt idx="4894">
                  <c:v>11.379430512692501</c:v>
                </c:pt>
                <c:pt idx="4895">
                  <c:v>11.550135077367663</c:v>
                </c:pt>
                <c:pt idx="4896">
                  <c:v>11.617691970249911</c:v>
                </c:pt>
                <c:pt idx="4897">
                  <c:v>11.912496534844074</c:v>
                </c:pt>
                <c:pt idx="4898">
                  <c:v>12.045570347684942</c:v>
                </c:pt>
                <c:pt idx="4899">
                  <c:v>12.183658086715488</c:v>
                </c:pt>
                <c:pt idx="4900">
                  <c:v>12.233632344499723</c:v>
                </c:pt>
                <c:pt idx="4901">
                  <c:v>12.199550187076746</c:v>
                </c:pt>
                <c:pt idx="4902">
                  <c:v>12.596240109569568</c:v>
                </c:pt>
                <c:pt idx="4903">
                  <c:v>13.151750230594184</c:v>
                </c:pt>
                <c:pt idx="4904">
                  <c:v>12.969480026895152</c:v>
                </c:pt>
                <c:pt idx="4905">
                  <c:v>12.913983696537667</c:v>
                </c:pt>
                <c:pt idx="4906">
                  <c:v>12.986755151148511</c:v>
                </c:pt>
                <c:pt idx="4907">
                  <c:v>13.107884076617893</c:v>
                </c:pt>
                <c:pt idx="4908">
                  <c:v>13.19715040152305</c:v>
                </c:pt>
                <c:pt idx="4909">
                  <c:v>13.158160701729326</c:v>
                </c:pt>
                <c:pt idx="4910">
                  <c:v>13.19665114822801</c:v>
                </c:pt>
                <c:pt idx="4911">
                  <c:v>13.231068213526376</c:v>
                </c:pt>
                <c:pt idx="4912">
                  <c:v>13.308877555139897</c:v>
                </c:pt>
                <c:pt idx="4913">
                  <c:v>13.328885400173252</c:v>
                </c:pt>
                <c:pt idx="4914">
                  <c:v>13.344351744092764</c:v>
                </c:pt>
                <c:pt idx="4915">
                  <c:v>13.379968278725652</c:v>
                </c:pt>
                <c:pt idx="4916">
                  <c:v>13.463530365359833</c:v>
                </c:pt>
                <c:pt idx="4917">
                  <c:v>13.528716324892498</c:v>
                </c:pt>
                <c:pt idx="4918">
                  <c:v>13.696735297136708</c:v>
                </c:pt>
                <c:pt idx="4919">
                  <c:v>13.722315734317192</c:v>
                </c:pt>
                <c:pt idx="4920">
                  <c:v>13.658924300682539</c:v>
                </c:pt>
                <c:pt idx="4921">
                  <c:v>13.705716683924351</c:v>
                </c:pt>
                <c:pt idx="4922">
                  <c:v>14.069974569564515</c:v>
                </c:pt>
                <c:pt idx="4923">
                  <c:v>14.295373377250176</c:v>
                </c:pt>
                <c:pt idx="4924">
                  <c:v>14.421558354442299</c:v>
                </c:pt>
                <c:pt idx="4925">
                  <c:v>14.460734030195788</c:v>
                </c:pt>
                <c:pt idx="4926">
                  <c:v>14.380011055164843</c:v>
                </c:pt>
                <c:pt idx="4927">
                  <c:v>14.329206847099286</c:v>
                </c:pt>
                <c:pt idx="4928">
                  <c:v>15.237933561777295</c:v>
                </c:pt>
                <c:pt idx="4929">
                  <c:v>15.061380363337085</c:v>
                </c:pt>
                <c:pt idx="4930">
                  <c:v>15.142783855105435</c:v>
                </c:pt>
                <c:pt idx="4931">
                  <c:v>15.080016617177726</c:v>
                </c:pt>
                <c:pt idx="4932">
                  <c:v>14.960001340103268</c:v>
                </c:pt>
                <c:pt idx="4933">
                  <c:v>14.744312743606347</c:v>
                </c:pt>
                <c:pt idx="4934">
                  <c:v>14.577848644027736</c:v>
                </c:pt>
                <c:pt idx="4935">
                  <c:v>14.306138458556372</c:v>
                </c:pt>
                <c:pt idx="4936">
                  <c:v>14.017033521650802</c:v>
                </c:pt>
                <c:pt idx="4937">
                  <c:v>13.851377588790337</c:v>
                </c:pt>
                <c:pt idx="4938">
                  <c:v>13.606359812231194</c:v>
                </c:pt>
                <c:pt idx="4939">
                  <c:v>13.648478104758732</c:v>
                </c:pt>
                <c:pt idx="4940">
                  <c:v>13.690099211416463</c:v>
                </c:pt>
                <c:pt idx="4941">
                  <c:v>13.673997088939615</c:v>
                </c:pt>
                <c:pt idx="4942">
                  <c:v>13.551147556782572</c:v>
                </c:pt>
                <c:pt idx="4943">
                  <c:v>13.522513056372155</c:v>
                </c:pt>
                <c:pt idx="4944">
                  <c:v>13.570507516052089</c:v>
                </c:pt>
                <c:pt idx="4945">
                  <c:v>13.399466535088322</c:v>
                </c:pt>
                <c:pt idx="4946">
                  <c:v>13.303413751254523</c:v>
                </c:pt>
                <c:pt idx="4947">
                  <c:v>13.361235332947196</c:v>
                </c:pt>
                <c:pt idx="4948">
                  <c:v>13.363373359428365</c:v>
                </c:pt>
                <c:pt idx="4949">
                  <c:v>13.39571525408887</c:v>
                </c:pt>
                <c:pt idx="4950">
                  <c:v>13.469308557791493</c:v>
                </c:pt>
                <c:pt idx="4951">
                  <c:v>13.338866545034755</c:v>
                </c:pt>
                <c:pt idx="4952">
                  <c:v>13.027400083130726</c:v>
                </c:pt>
                <c:pt idx="4953">
                  <c:v>13.044598225973747</c:v>
                </c:pt>
                <c:pt idx="4954">
                  <c:v>13.067671310176078</c:v>
                </c:pt>
                <c:pt idx="4955">
                  <c:v>13.153344920519871</c:v>
                </c:pt>
                <c:pt idx="4956">
                  <c:v>13.109582911750151</c:v>
                </c:pt>
                <c:pt idx="4957">
                  <c:v>13.101552862828282</c:v>
                </c:pt>
                <c:pt idx="4958">
                  <c:v>13.192179174298824</c:v>
                </c:pt>
                <c:pt idx="4959">
                  <c:v>13.276340324720447</c:v>
                </c:pt>
                <c:pt idx="4960">
                  <c:v>13.602553737898448</c:v>
                </c:pt>
                <c:pt idx="4961">
                  <c:v>13.485288910133985</c:v>
                </c:pt>
                <c:pt idx="4962">
                  <c:v>13.540922695150194</c:v>
                </c:pt>
                <c:pt idx="4963">
                  <c:v>13.759024727263359</c:v>
                </c:pt>
                <c:pt idx="4964">
                  <c:v>13.749987878210845</c:v>
                </c:pt>
                <c:pt idx="4965">
                  <c:v>14.104142077947991</c:v>
                </c:pt>
                <c:pt idx="4966">
                  <c:v>14.287661566796505</c:v>
                </c:pt>
                <c:pt idx="4967">
                  <c:v>14.38545358711818</c:v>
                </c:pt>
                <c:pt idx="4968">
                  <c:v>13.908767206221139</c:v>
                </c:pt>
                <c:pt idx="4969">
                  <c:v>13.969526884263983</c:v>
                </c:pt>
                <c:pt idx="4970">
                  <c:v>13.891814169144245</c:v>
                </c:pt>
                <c:pt idx="4971">
                  <c:v>13.905141997659554</c:v>
                </c:pt>
                <c:pt idx="4972">
                  <c:v>13.902830391323985</c:v>
                </c:pt>
                <c:pt idx="4973">
                  <c:v>14.013285270739306</c:v>
                </c:pt>
                <c:pt idx="4974">
                  <c:v>14.233225367113956</c:v>
                </c:pt>
                <c:pt idx="4975">
                  <c:v>14.270005788360042</c:v>
                </c:pt>
                <c:pt idx="4976">
                  <c:v>14.213406653719485</c:v>
                </c:pt>
                <c:pt idx="4977">
                  <c:v>14.019685839327533</c:v>
                </c:pt>
                <c:pt idx="4978">
                  <c:v>14.107414642393756</c:v>
                </c:pt>
                <c:pt idx="4979">
                  <c:v>14.239037344637229</c:v>
                </c:pt>
                <c:pt idx="4980">
                  <c:v>14.331986517110806</c:v>
                </c:pt>
                <c:pt idx="4981">
                  <c:v>14.303701278349656</c:v>
                </c:pt>
                <c:pt idx="4982">
                  <c:v>14.339660501284834</c:v>
                </c:pt>
                <c:pt idx="4983">
                  <c:v>14.54824821946219</c:v>
                </c:pt>
                <c:pt idx="4984">
                  <c:v>14.797179045143549</c:v>
                </c:pt>
                <c:pt idx="4985">
                  <c:v>14.737229748892823</c:v>
                </c:pt>
                <c:pt idx="4986">
                  <c:v>14.632447839932073</c:v>
                </c:pt>
                <c:pt idx="4987">
                  <c:v>14.689517162275934</c:v>
                </c:pt>
                <c:pt idx="4988">
                  <c:v>14.487048632996945</c:v>
                </c:pt>
                <c:pt idx="4989">
                  <c:v>14.336531858979008</c:v>
                </c:pt>
                <c:pt idx="4990">
                  <c:v>14.24928017599294</c:v>
                </c:pt>
                <c:pt idx="4991">
                  <c:v>14.223163812333972</c:v>
                </c:pt>
                <c:pt idx="4992">
                  <c:v>14.24569181409896</c:v>
                </c:pt>
                <c:pt idx="4993">
                  <c:v>14.089845251897181</c:v>
                </c:pt>
                <c:pt idx="4994">
                  <c:v>14.066467388586679</c:v>
                </c:pt>
                <c:pt idx="4995">
                  <c:v>14.159140516877633</c:v>
                </c:pt>
                <c:pt idx="4996">
                  <c:v>14.23589746082763</c:v>
                </c:pt>
                <c:pt idx="4997">
                  <c:v>14.325737182580479</c:v>
                </c:pt>
                <c:pt idx="4998">
                  <c:v>14.622205977529234</c:v>
                </c:pt>
                <c:pt idx="4999">
                  <c:v>14.644713646352713</c:v>
                </c:pt>
                <c:pt idx="5000">
                  <c:v>14.69391701901792</c:v>
                </c:pt>
                <c:pt idx="5001">
                  <c:v>14.730332025074343</c:v>
                </c:pt>
                <c:pt idx="5002">
                  <c:v>14.71761765590669</c:v>
                </c:pt>
                <c:pt idx="5003">
                  <c:v>14.713193948874759</c:v>
                </c:pt>
                <c:pt idx="5004">
                  <c:v>14.639107593328671</c:v>
                </c:pt>
                <c:pt idx="5005">
                  <c:v>14.637813615811336</c:v>
                </c:pt>
                <c:pt idx="5006">
                  <c:v>14.748731837592555</c:v>
                </c:pt>
                <c:pt idx="5007">
                  <c:v>14.765368298745063</c:v>
                </c:pt>
                <c:pt idx="5008">
                  <c:v>14.758607524642509</c:v>
                </c:pt>
                <c:pt idx="5009">
                  <c:v>14.627286342166235</c:v>
                </c:pt>
                <c:pt idx="5010">
                  <c:v>14.756268314334386</c:v>
                </c:pt>
                <c:pt idx="5011">
                  <c:v>14.879593173517748</c:v>
                </c:pt>
                <c:pt idx="5012">
                  <c:v>14.892428779883016</c:v>
                </c:pt>
                <c:pt idx="5013">
                  <c:v>14.88152637267881</c:v>
                </c:pt>
                <c:pt idx="5014">
                  <c:v>14.88119372387937</c:v>
                </c:pt>
                <c:pt idx="5015">
                  <c:v>14.922092323070025</c:v>
                </c:pt>
                <c:pt idx="5016">
                  <c:v>14.831216244202805</c:v>
                </c:pt>
                <c:pt idx="5017">
                  <c:v>14.943665798402961</c:v>
                </c:pt>
                <c:pt idx="5018">
                  <c:v>14.821093547919318</c:v>
                </c:pt>
                <c:pt idx="5019">
                  <c:v>14.826174522920166</c:v>
                </c:pt>
                <c:pt idx="5020">
                  <c:v>14.719233809618103</c:v>
                </c:pt>
                <c:pt idx="5021">
                  <c:v>14.668749992433128</c:v>
                </c:pt>
                <c:pt idx="5022">
                  <c:v>14.714386058593675</c:v>
                </c:pt>
                <c:pt idx="5023">
                  <c:v>14.710843763015301</c:v>
                </c:pt>
                <c:pt idx="5024">
                  <c:v>14.613045255825451</c:v>
                </c:pt>
                <c:pt idx="5025">
                  <c:v>14.59601259543868</c:v>
                </c:pt>
                <c:pt idx="5026">
                  <c:v>14.504781682398548</c:v>
                </c:pt>
                <c:pt idx="5027">
                  <c:v>14.49754593218624</c:v>
                </c:pt>
                <c:pt idx="5028">
                  <c:v>14.510965241245643</c:v>
                </c:pt>
                <c:pt idx="5029">
                  <c:v>14.42999732823762</c:v>
                </c:pt>
                <c:pt idx="5030">
                  <c:v>14.386386130645068</c:v>
                </c:pt>
                <c:pt idx="5031">
                  <c:v>14.246495550044003</c:v>
                </c:pt>
                <c:pt idx="5032">
                  <c:v>14.258499607803632</c:v>
                </c:pt>
                <c:pt idx="5033">
                  <c:v>14.201093064397497</c:v>
                </c:pt>
                <c:pt idx="5034">
                  <c:v>14.172348626326681</c:v>
                </c:pt>
                <c:pt idx="5035">
                  <c:v>14.15997144685246</c:v>
                </c:pt>
                <c:pt idx="5036">
                  <c:v>14.077360154703843</c:v>
                </c:pt>
                <c:pt idx="5037">
                  <c:v>14.096144589841275</c:v>
                </c:pt>
                <c:pt idx="5038">
                  <c:v>13.89155151213326</c:v>
                </c:pt>
                <c:pt idx="5039">
                  <c:v>13.827267567812051</c:v>
                </c:pt>
                <c:pt idx="5040">
                  <c:v>13.81036642915474</c:v>
                </c:pt>
                <c:pt idx="5041">
                  <c:v>13.813391963318677</c:v>
                </c:pt>
                <c:pt idx="5042">
                  <c:v>13.84399717275282</c:v>
                </c:pt>
                <c:pt idx="5043">
                  <c:v>13.738037923372758</c:v>
                </c:pt>
                <c:pt idx="5044">
                  <c:v>13.727281862288908</c:v>
                </c:pt>
                <c:pt idx="5045">
                  <c:v>13.703897112093145</c:v>
                </c:pt>
                <c:pt idx="5046">
                  <c:v>13.736497817607818</c:v>
                </c:pt>
                <c:pt idx="5047">
                  <c:v>13.512225652426357</c:v>
                </c:pt>
                <c:pt idx="5048">
                  <c:v>13.464541640022798</c:v>
                </c:pt>
                <c:pt idx="5049">
                  <c:v>13.453658020868687</c:v>
                </c:pt>
                <c:pt idx="5050">
                  <c:v>13.578276362636132</c:v>
                </c:pt>
                <c:pt idx="5051">
                  <c:v>13.461218446156821</c:v>
                </c:pt>
                <c:pt idx="5052">
                  <c:v>13.458080406466699</c:v>
                </c:pt>
                <c:pt idx="5053">
                  <c:v>13.453347498182699</c:v>
                </c:pt>
                <c:pt idx="5054">
                  <c:v>13.511936571874417</c:v>
                </c:pt>
                <c:pt idx="5055">
                  <c:v>13.337490220750038</c:v>
                </c:pt>
                <c:pt idx="5056">
                  <c:v>13.224024271290769</c:v>
                </c:pt>
                <c:pt idx="5057">
                  <c:v>13.187743401170815</c:v>
                </c:pt>
                <c:pt idx="5058">
                  <c:v>13.149122293748938</c:v>
                </c:pt>
                <c:pt idx="5059">
                  <c:v>13.138511634355133</c:v>
                </c:pt>
                <c:pt idx="5060">
                  <c:v>13.122151147719707</c:v>
                </c:pt>
                <c:pt idx="5061">
                  <c:v>12.984894514767941</c:v>
                </c:pt>
                <c:pt idx="5062">
                  <c:v>12.92018504081376</c:v>
                </c:pt>
                <c:pt idx="5063">
                  <c:v>12.995092695406241</c:v>
                </c:pt>
                <c:pt idx="5064">
                  <c:v>12.996550167633636</c:v>
                </c:pt>
                <c:pt idx="5065">
                  <c:v>12.888794007942494</c:v>
                </c:pt>
                <c:pt idx="5066">
                  <c:v>12.918812435121385</c:v>
                </c:pt>
                <c:pt idx="5067">
                  <c:v>12.893990772138553</c:v>
                </c:pt>
                <c:pt idx="5068">
                  <c:v>12.858957349706412</c:v>
                </c:pt>
                <c:pt idx="5069">
                  <c:v>12.86797233119028</c:v>
                </c:pt>
                <c:pt idx="5070">
                  <c:v>12.73700824990418</c:v>
                </c:pt>
                <c:pt idx="5071">
                  <c:v>12.72482631553391</c:v>
                </c:pt>
                <c:pt idx="5072">
                  <c:v>12.69672889727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G$12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G$13:$G$5085</c:f>
              <c:numCache>
                <c:formatCode>#,##0.00</c:formatCode>
                <c:ptCount val="5073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  <c:pt idx="4779">
                  <c:v>11.715571898737686</c:v>
                </c:pt>
                <c:pt idx="4780">
                  <c:v>11.7641392359481</c:v>
                </c:pt>
                <c:pt idx="4781">
                  <c:v>11.812727687370517</c:v>
                </c:pt>
                <c:pt idx="4782">
                  <c:v>11.861337262184124</c:v>
                </c:pt>
                <c:pt idx="4783">
                  <c:v>11.909967969571689</c:v>
                </c:pt>
                <c:pt idx="4784">
                  <c:v>11.958535209933284</c:v>
                </c:pt>
                <c:pt idx="4785">
                  <c:v>12.006869687520293</c:v>
                </c:pt>
                <c:pt idx="4786">
                  <c:v>12.0542951165997</c:v>
                </c:pt>
                <c:pt idx="4787">
                  <c:v>12.101740626334379</c:v>
                </c:pt>
                <c:pt idx="4788">
                  <c:v>12.149206225226861</c:v>
                </c:pt>
                <c:pt idx="4789">
                  <c:v>12.196691921782898</c:v>
                </c:pt>
                <c:pt idx="4790">
                  <c:v>12.244197724512262</c:v>
                </c:pt>
                <c:pt idx="4791">
                  <c:v>12.291723641928121</c:v>
                </c:pt>
                <c:pt idx="4792">
                  <c:v>12.339269682547528</c:v>
                </c:pt>
                <c:pt idx="4793">
                  <c:v>12.386835854890709</c:v>
                </c:pt>
                <c:pt idx="4794">
                  <c:v>12.434422167482072</c:v>
                </c:pt>
                <c:pt idx="4795">
                  <c:v>12.482028628849019</c:v>
                </c:pt>
                <c:pt idx="4796">
                  <c:v>12.529655247523053</c:v>
                </c:pt>
                <c:pt idx="4797">
                  <c:v>12.577302032039039</c:v>
                </c:pt>
                <c:pt idx="4798">
                  <c:v>12.624968990935326</c:v>
                </c:pt>
                <c:pt idx="4799">
                  <c:v>12.672656132753989</c:v>
                </c:pt>
                <c:pt idx="4800">
                  <c:v>12.720363466041196</c:v>
                </c:pt>
                <c:pt idx="4801">
                  <c:v>12.768090999345972</c:v>
                </c:pt>
                <c:pt idx="4802">
                  <c:v>12.815838741221718</c:v>
                </c:pt>
                <c:pt idx="4803">
                  <c:v>12.863606700224528</c:v>
                </c:pt>
                <c:pt idx="4804">
                  <c:v>12.911394884915307</c:v>
                </c:pt>
                <c:pt idx="4805">
                  <c:v>12.95920330385707</c:v>
                </c:pt>
                <c:pt idx="4806">
                  <c:v>13.007031965618099</c:v>
                </c:pt>
                <c:pt idx="4807">
                  <c:v>13.054880878768937</c:v>
                </c:pt>
                <c:pt idx="4808">
                  <c:v>13.102324053597059</c:v>
                </c:pt>
                <c:pt idx="4809">
                  <c:v>13.148935990519494</c:v>
                </c:pt>
                <c:pt idx="4810">
                  <c:v>13.195567137239038</c:v>
                </c:pt>
                <c:pt idx="4811">
                  <c:v>13.242217501671716</c:v>
                </c:pt>
                <c:pt idx="4812">
                  <c:v>13.288887091738101</c:v>
                </c:pt>
                <c:pt idx="4813">
                  <c:v>13.33557591536163</c:v>
                </c:pt>
                <c:pt idx="4814">
                  <c:v>13.382283980468568</c:v>
                </c:pt>
                <c:pt idx="4815">
                  <c:v>13.42901129498868</c:v>
                </c:pt>
                <c:pt idx="4816">
                  <c:v>13.475757866855531</c:v>
                </c:pt>
                <c:pt idx="4817">
                  <c:v>13.522523704005041</c:v>
                </c:pt>
                <c:pt idx="4818">
                  <c:v>13.569308814376924</c:v>
                </c:pt>
                <c:pt idx="4819">
                  <c:v>13.616113205914292</c:v>
                </c:pt>
                <c:pt idx="4820">
                  <c:v>13.662936886563326</c:v>
                </c:pt>
                <c:pt idx="4821">
                  <c:v>13.709779864273063</c:v>
                </c:pt>
                <c:pt idx="4822">
                  <c:v>13.756642146996899</c:v>
                </c:pt>
                <c:pt idx="4823">
                  <c:v>13.803523742690205</c:v>
                </c:pt>
                <c:pt idx="4824">
                  <c:v>13.850424659312722</c:v>
                </c:pt>
                <c:pt idx="4825">
                  <c:v>13.897344904826859</c:v>
                </c:pt>
                <c:pt idx="4826">
                  <c:v>13.944284487198534</c:v>
                </c:pt>
                <c:pt idx="4827">
                  <c:v>13.991243414396992</c:v>
                </c:pt>
                <c:pt idx="4828">
                  <c:v>14.038221694394615</c:v>
                </c:pt>
                <c:pt idx="4829">
                  <c:v>14.08521933516662</c:v>
                </c:pt>
                <c:pt idx="4830">
                  <c:v>14.13223634469254</c:v>
                </c:pt>
                <c:pt idx="4831">
                  <c:v>14.179272730954606</c:v>
                </c:pt>
                <c:pt idx="4832">
                  <c:v>14.226328501938434</c:v>
                </c:pt>
                <c:pt idx="4833">
                  <c:v>14.272433568521992</c:v>
                </c:pt>
                <c:pt idx="4834">
                  <c:v>14.31790005058371</c:v>
                </c:pt>
                <c:pt idx="4835">
                  <c:v>14.362918745496556</c:v>
                </c:pt>
                <c:pt idx="4836">
                  <c:v>14.407329052110063</c:v>
                </c:pt>
                <c:pt idx="4837">
                  <c:v>14.449294162315663</c:v>
                </c:pt>
                <c:pt idx="4838">
                  <c:v>14.49127466550808</c:v>
                </c:pt>
                <c:pt idx="4839">
                  <c:v>14.533270567332979</c:v>
                </c:pt>
                <c:pt idx="4840">
                  <c:v>14.575281873439216</c:v>
                </c:pt>
                <c:pt idx="4841">
                  <c:v>14.617308589476385</c:v>
                </c:pt>
                <c:pt idx="4842">
                  <c:v>14.659350721097697</c:v>
                </c:pt>
                <c:pt idx="4843">
                  <c:v>14.699264338536434</c:v>
                </c:pt>
                <c:pt idx="4844">
                  <c:v>14.739191850147982</c:v>
                </c:pt>
                <c:pt idx="4845">
                  <c:v>14.779133260769184</c:v>
                </c:pt>
                <c:pt idx="4846">
                  <c:v>14.81908857523857</c:v>
                </c:pt>
                <c:pt idx="4847">
                  <c:v>14.859057798395824</c:v>
                </c:pt>
                <c:pt idx="4848">
                  <c:v>14.899040935082963</c:v>
                </c:pt>
                <c:pt idx="4849">
                  <c:v>14.939037990143223</c:v>
                </c:pt>
                <c:pt idx="4850">
                  <c:v>14.979048968421216</c:v>
                </c:pt>
                <c:pt idx="4851">
                  <c:v>15.019073874764622</c:v>
                </c:pt>
                <c:pt idx="4852">
                  <c:v>15.056893417287931</c:v>
                </c:pt>
                <c:pt idx="4853">
                  <c:v>15.094686038267513</c:v>
                </c:pt>
                <c:pt idx="4854">
                  <c:v>15.131978958256799</c:v>
                </c:pt>
                <c:pt idx="4855">
                  <c:v>15.168534221930186</c:v>
                </c:pt>
                <c:pt idx="4856">
                  <c:v>15.202526145302153</c:v>
                </c:pt>
                <c:pt idx="4857">
                  <c:v>15.236442550897866</c:v>
                </c:pt>
                <c:pt idx="4858">
                  <c:v>15.261974924645338</c:v>
                </c:pt>
                <c:pt idx="4859">
                  <c:v>15.287512955475746</c:v>
                </c:pt>
                <c:pt idx="4860">
                  <c:v>15.313056644642419</c:v>
                </c:pt>
                <c:pt idx="4861">
                  <c:v>15.33860599339938</c:v>
                </c:pt>
                <c:pt idx="4862">
                  <c:v>15.364161002999932</c:v>
                </c:pt>
                <c:pt idx="4863">
                  <c:v>15.389721674698876</c:v>
                </c:pt>
                <c:pt idx="4864">
                  <c:v>15.415288009750739</c:v>
                </c:pt>
                <c:pt idx="4865">
                  <c:v>15.44086000940994</c:v>
                </c:pt>
                <c:pt idx="4866">
                  <c:v>15.466437674931854</c:v>
                </c:pt>
                <c:pt idx="4867">
                  <c:v>15.492021007571456</c:v>
                </c:pt>
                <c:pt idx="4868">
                  <c:v>15.517610008585091</c:v>
                </c:pt>
                <c:pt idx="4869">
                  <c:v>15.543204679228051</c:v>
                </c:pt>
                <c:pt idx="4870">
                  <c:v>15.568805020756926</c:v>
                </c:pt>
                <c:pt idx="4871">
                  <c:v>15.594158323287344</c:v>
                </c:pt>
                <c:pt idx="4872">
                  <c:v>15.615616939327847</c:v>
                </c:pt>
                <c:pt idx="4873">
                  <c:v>15.637037771930196</c:v>
                </c:pt>
                <c:pt idx="4874">
                  <c:v>15.658462573304854</c:v>
                </c:pt>
                <c:pt idx="4875">
                  <c:v>15.67989134418697</c:v>
                </c:pt>
                <c:pt idx="4876">
                  <c:v>15.701324085312528</c:v>
                </c:pt>
                <c:pt idx="4877">
                  <c:v>15.722760797417013</c:v>
                </c:pt>
                <c:pt idx="4878">
                  <c:v>15.744121650793819</c:v>
                </c:pt>
                <c:pt idx="4879">
                  <c:v>15.764847191542408</c:v>
                </c:pt>
                <c:pt idx="4880">
                  <c:v>15.784775992699673</c:v>
                </c:pt>
                <c:pt idx="4881">
                  <c:v>15.802217605553558</c:v>
                </c:pt>
                <c:pt idx="4882">
                  <c:v>15.819661845780608</c:v>
                </c:pt>
                <c:pt idx="4883">
                  <c:v>15.837108713777702</c:v>
                </c:pt>
                <c:pt idx="4884">
                  <c:v>15.854558209939572</c:v>
                </c:pt>
                <c:pt idx="4885">
                  <c:v>15.872010334662633</c:v>
                </c:pt>
                <c:pt idx="4886">
                  <c:v>15.889465088342703</c:v>
                </c:pt>
                <c:pt idx="4887">
                  <c:v>15.906922471376085</c:v>
                </c:pt>
                <c:pt idx="4888">
                  <c:v>15.924382484158151</c:v>
                </c:pt>
                <c:pt idx="4889">
                  <c:v>15.941845127085564</c:v>
                </c:pt>
                <c:pt idx="4890">
                  <c:v>15.959310400554806</c:v>
                </c:pt>
                <c:pt idx="4891">
                  <c:v>15.976778304961737</c:v>
                </c:pt>
                <c:pt idx="4892">
                  <c:v>15.994248840702664</c:v>
                </c:pt>
                <c:pt idx="4893">
                  <c:v>16.011722008173777</c:v>
                </c:pt>
                <c:pt idx="4894">
                  <c:v>16.029197807772078</c:v>
                </c:pt>
                <c:pt idx="4895">
                  <c:v>16.046676239893575</c:v>
                </c:pt>
                <c:pt idx="4896">
                  <c:v>16.063989657991673</c:v>
                </c:pt>
                <c:pt idx="4897">
                  <c:v>16.077341212919283</c:v>
                </c:pt>
                <c:pt idx="4898">
                  <c:v>16.090652748190749</c:v>
                </c:pt>
                <c:pt idx="4899">
                  <c:v>16.103965810004262</c:v>
                </c:pt>
                <c:pt idx="4900">
                  <c:v>16.117240008166831</c:v>
                </c:pt>
                <c:pt idx="4901">
                  <c:v>16.130394518017056</c:v>
                </c:pt>
                <c:pt idx="4902">
                  <c:v>16.143388842826777</c:v>
                </c:pt>
                <c:pt idx="4903">
                  <c:v>16.156222872202775</c:v>
                </c:pt>
                <c:pt idx="4904">
                  <c:v>16.16885603172873</c:v>
                </c:pt>
                <c:pt idx="4905">
                  <c:v>16.181004662964572</c:v>
                </c:pt>
                <c:pt idx="4906">
                  <c:v>16.190268940769514</c:v>
                </c:pt>
                <c:pt idx="4907">
                  <c:v>16.199533957307864</c:v>
                </c:pt>
                <c:pt idx="4908">
                  <c:v>16.208799712639244</c:v>
                </c:pt>
                <c:pt idx="4909">
                  <c:v>16.218066206822314</c:v>
                </c:pt>
                <c:pt idx="4910">
                  <c:v>16.22733343991576</c:v>
                </c:pt>
                <c:pt idx="4911">
                  <c:v>16.236601411978778</c:v>
                </c:pt>
                <c:pt idx="4912">
                  <c:v>16.245870123070393</c:v>
                </c:pt>
                <c:pt idx="4913">
                  <c:v>16.255139573249377</c:v>
                </c:pt>
                <c:pt idx="4914">
                  <c:v>16.264368148547881</c:v>
                </c:pt>
                <c:pt idx="4915">
                  <c:v>16.27351423298451</c:v>
                </c:pt>
                <c:pt idx="4916">
                  <c:v>16.282536219950885</c:v>
                </c:pt>
                <c:pt idx="4917">
                  <c:v>16.286840244407873</c:v>
                </c:pt>
                <c:pt idx="4918">
                  <c:v>16.290938557770151</c:v>
                </c:pt>
                <c:pt idx="4919">
                  <c:v>16.295037015569935</c:v>
                </c:pt>
                <c:pt idx="4920">
                  <c:v>16.299135617812198</c:v>
                </c:pt>
                <c:pt idx="4921">
                  <c:v>16.30294862004833</c:v>
                </c:pt>
                <c:pt idx="4922">
                  <c:v>16.306516676235503</c:v>
                </c:pt>
                <c:pt idx="4923">
                  <c:v>16.309676091621995</c:v>
                </c:pt>
                <c:pt idx="4924">
                  <c:v>16.312139876542719</c:v>
                </c:pt>
                <c:pt idx="4925">
                  <c:v>16.313865926087789</c:v>
                </c:pt>
                <c:pt idx="4926">
                  <c:v>16.313865926087857</c:v>
                </c:pt>
                <c:pt idx="4927">
                  <c:v>16.313865926087921</c:v>
                </c:pt>
                <c:pt idx="4928">
                  <c:v>16.313865926087946</c:v>
                </c:pt>
                <c:pt idx="4929">
                  <c:v>16.29987459220721</c:v>
                </c:pt>
                <c:pt idx="4930">
                  <c:v>16.283892052452885</c:v>
                </c:pt>
                <c:pt idx="4931">
                  <c:v>16.267236167904329</c:v>
                </c:pt>
                <c:pt idx="4932">
                  <c:v>16.25070179357828</c:v>
                </c:pt>
                <c:pt idx="4933">
                  <c:v>16.234209479942365</c:v>
                </c:pt>
                <c:pt idx="4934">
                  <c:v>16.21771950604667</c:v>
                </c:pt>
                <c:pt idx="4935">
                  <c:v>16.201231871558864</c:v>
                </c:pt>
                <c:pt idx="4936">
                  <c:v>16.18474657614728</c:v>
                </c:pt>
                <c:pt idx="4937">
                  <c:v>16.168303309690057</c:v>
                </c:pt>
                <c:pt idx="4938">
                  <c:v>16.151862370397275</c:v>
                </c:pt>
                <c:pt idx="4939">
                  <c:v>16.135423757939616</c:v>
                </c:pt>
                <c:pt idx="4940">
                  <c:v>16.118987471987502</c:v>
                </c:pt>
                <c:pt idx="4941">
                  <c:v>16.102512412151704</c:v>
                </c:pt>
                <c:pt idx="4942">
                  <c:v>16.085834164314527</c:v>
                </c:pt>
                <c:pt idx="4943">
                  <c:v>16.068951257169051</c:v>
                </c:pt>
                <c:pt idx="4944">
                  <c:v>16.051699040486799</c:v>
                </c:pt>
                <c:pt idx="4945">
                  <c:v>16.032263091461484</c:v>
                </c:pt>
                <c:pt idx="4946">
                  <c:v>16.012870044767482</c:v>
                </c:pt>
                <c:pt idx="4947">
                  <c:v>15.993559530806989</c:v>
                </c:pt>
                <c:pt idx="4948">
                  <c:v>15.974291875351533</c:v>
                </c:pt>
                <c:pt idx="4949">
                  <c:v>15.955067061497497</c:v>
                </c:pt>
                <c:pt idx="4950">
                  <c:v>15.93584543450044</c:v>
                </c:pt>
                <c:pt idx="4951">
                  <c:v>15.916587365916101</c:v>
                </c:pt>
                <c:pt idx="4952">
                  <c:v>15.8973324962838</c:v>
                </c:pt>
                <c:pt idx="4953">
                  <c:v>15.878080825072182</c:v>
                </c:pt>
                <c:pt idx="4954">
                  <c:v>15.859030426602017</c:v>
                </c:pt>
                <c:pt idx="4955">
                  <c:v>15.840062400741918</c:v>
                </c:pt>
                <c:pt idx="4956">
                  <c:v>15.821097480258572</c:v>
                </c:pt>
                <c:pt idx="4957">
                  <c:v>15.802175277132013</c:v>
                </c:pt>
                <c:pt idx="4958">
                  <c:v>15.783176956777712</c:v>
                </c:pt>
                <c:pt idx="4959">
                  <c:v>15.76405964870553</c:v>
                </c:pt>
                <c:pt idx="4960">
                  <c:v>15.74469453330105</c:v>
                </c:pt>
                <c:pt idx="4961">
                  <c:v>15.724888789973557</c:v>
                </c:pt>
                <c:pt idx="4962">
                  <c:v>15.704310323514825</c:v>
                </c:pt>
                <c:pt idx="4963">
                  <c:v>15.682911914329267</c:v>
                </c:pt>
                <c:pt idx="4964">
                  <c:v>15.659488538174671</c:v>
                </c:pt>
                <c:pt idx="4965">
                  <c:v>15.635636313397283</c:v>
                </c:pt>
                <c:pt idx="4966">
                  <c:v>15.611277212584973</c:v>
                </c:pt>
                <c:pt idx="4967">
                  <c:v>15.586647954541233</c:v>
                </c:pt>
                <c:pt idx="4968">
                  <c:v>15.56186674299016</c:v>
                </c:pt>
                <c:pt idx="4969">
                  <c:v>15.537090844409573</c:v>
                </c:pt>
                <c:pt idx="4970">
                  <c:v>15.512359535882148</c:v>
                </c:pt>
                <c:pt idx="4971">
                  <c:v>15.487554984941966</c:v>
                </c:pt>
                <c:pt idx="4972">
                  <c:v>15.462598761780155</c:v>
                </c:pt>
                <c:pt idx="4973">
                  <c:v>15.437530243140296</c:v>
                </c:pt>
                <c:pt idx="4974">
                  <c:v>15.411918471783359</c:v>
                </c:pt>
                <c:pt idx="4975">
                  <c:v>15.386038341268925</c:v>
                </c:pt>
                <c:pt idx="4976">
                  <c:v>15.360164014151012</c:v>
                </c:pt>
                <c:pt idx="4977">
                  <c:v>15.334217256632909</c:v>
                </c:pt>
                <c:pt idx="4978">
                  <c:v>15.308276335048209</c:v>
                </c:pt>
                <c:pt idx="4979">
                  <c:v>15.282258526907366</c:v>
                </c:pt>
                <c:pt idx="4980">
                  <c:v>15.256076572552125</c:v>
                </c:pt>
                <c:pt idx="4981">
                  <c:v>15.229196777581834</c:v>
                </c:pt>
                <c:pt idx="4982">
                  <c:v>15.201618557041696</c:v>
                </c:pt>
                <c:pt idx="4983">
                  <c:v>15.173258253765409</c:v>
                </c:pt>
                <c:pt idx="4984">
                  <c:v>15.144362135638012</c:v>
                </c:pt>
                <c:pt idx="4985">
                  <c:v>15.115434220327195</c:v>
                </c:pt>
                <c:pt idx="4986">
                  <c:v>15.086591650341695</c:v>
                </c:pt>
                <c:pt idx="4987">
                  <c:v>15.057756306961867</c:v>
                </c:pt>
                <c:pt idx="4988">
                  <c:v>15.028928188376799</c:v>
                </c:pt>
                <c:pt idx="4989">
                  <c:v>15.000107292776699</c:v>
                </c:pt>
                <c:pt idx="4990">
                  <c:v>14.971293618351389</c:v>
                </c:pt>
                <c:pt idx="4991">
                  <c:v>14.942526158247937</c:v>
                </c:pt>
                <c:pt idx="4992">
                  <c:v>14.913765896173858</c:v>
                </c:pt>
                <c:pt idx="4993">
                  <c:v>14.885012830328236</c:v>
                </c:pt>
                <c:pt idx="4994">
                  <c:v>14.856266958910535</c:v>
                </c:pt>
                <c:pt idx="4995">
                  <c:v>14.827528280120328</c:v>
                </c:pt>
                <c:pt idx="4996">
                  <c:v>14.798796792157809</c:v>
                </c:pt>
                <c:pt idx="4997">
                  <c:v>14.770072493224461</c:v>
                </c:pt>
                <c:pt idx="4998">
                  <c:v>14.741355381521126</c:v>
                </c:pt>
                <c:pt idx="4999">
                  <c:v>14.712606538281658</c:v>
                </c:pt>
                <c:pt idx="5000">
                  <c:v>14.68382599426068</c:v>
                </c:pt>
                <c:pt idx="5001">
                  <c:v>14.65501378023346</c:v>
                </c:pt>
                <c:pt idx="5002">
                  <c:v>14.626208804747854</c:v>
                </c:pt>
                <c:pt idx="5003">
                  <c:v>14.597333333326956</c:v>
                </c:pt>
                <c:pt idx="5004">
                  <c:v>14.568426284344071</c:v>
                </c:pt>
                <c:pt idx="5005">
                  <c:v>14.539407482984391</c:v>
                </c:pt>
                <c:pt idx="5006">
                  <c:v>14.510315845987453</c:v>
                </c:pt>
                <c:pt idx="5007">
                  <c:v>14.480944591638313</c:v>
                </c:pt>
                <c:pt idx="5008">
                  <c:v>14.451332603043143</c:v>
                </c:pt>
                <c:pt idx="5009">
                  <c:v>14.420817045438937</c:v>
                </c:pt>
                <c:pt idx="5010">
                  <c:v>14.38960444126085</c:v>
                </c:pt>
                <c:pt idx="5011">
                  <c:v>14.357486401599351</c:v>
                </c:pt>
                <c:pt idx="5012">
                  <c:v>14.325377379964266</c:v>
                </c:pt>
                <c:pt idx="5013">
                  <c:v>14.293277373823354</c:v>
                </c:pt>
                <c:pt idx="5014">
                  <c:v>14.261186380645752</c:v>
                </c:pt>
                <c:pt idx="5015">
                  <c:v>14.229104397900173</c:v>
                </c:pt>
                <c:pt idx="5016">
                  <c:v>14.197031423057149</c:v>
                </c:pt>
                <c:pt idx="5017">
                  <c:v>14.164967453587373</c:v>
                </c:pt>
                <c:pt idx="5018">
                  <c:v>14.132912486962246</c:v>
                </c:pt>
                <c:pt idx="5019">
                  <c:v>14.100866520653943</c:v>
                </c:pt>
                <c:pt idx="5020">
                  <c:v>14.068829552135442</c:v>
                </c:pt>
                <c:pt idx="5021">
                  <c:v>14.036801578880631</c:v>
                </c:pt>
                <c:pt idx="5022">
                  <c:v>14.004782598363196</c:v>
                </c:pt>
                <c:pt idx="5023">
                  <c:v>13.972772608058715</c:v>
                </c:pt>
                <c:pt idx="5024">
                  <c:v>13.940771605442915</c:v>
                </c:pt>
                <c:pt idx="5025">
                  <c:v>13.908779587992214</c:v>
                </c:pt>
                <c:pt idx="5026">
                  <c:v>13.876630884203633</c:v>
                </c:pt>
                <c:pt idx="5027">
                  <c:v>13.844242707926924</c:v>
                </c:pt>
                <c:pt idx="5028">
                  <c:v>13.811573684772839</c:v>
                </c:pt>
                <c:pt idx="5029">
                  <c:v>13.778292040388362</c:v>
                </c:pt>
                <c:pt idx="5030">
                  <c:v>13.743773955173054</c:v>
                </c:pt>
                <c:pt idx="5031">
                  <c:v>13.707683440182272</c:v>
                </c:pt>
                <c:pt idx="5032">
                  <c:v>13.671604376590384</c:v>
                </c:pt>
                <c:pt idx="5033">
                  <c:v>13.635536760763101</c:v>
                </c:pt>
                <c:pt idx="5034">
                  <c:v>13.59948058906857</c:v>
                </c:pt>
                <c:pt idx="5035">
                  <c:v>13.563435857875582</c:v>
                </c:pt>
                <c:pt idx="5036">
                  <c:v>13.527402563553625</c:v>
                </c:pt>
                <c:pt idx="5037">
                  <c:v>13.49138070247422</c:v>
                </c:pt>
                <c:pt idx="5038">
                  <c:v>13.45537027100967</c:v>
                </c:pt>
                <c:pt idx="5039">
                  <c:v>13.419371265533231</c:v>
                </c:pt>
                <c:pt idx="5040">
                  <c:v>13.383383682419625</c:v>
                </c:pt>
                <c:pt idx="5041">
                  <c:v>13.347407518044573</c:v>
                </c:pt>
                <c:pt idx="5042">
                  <c:v>13.31144276878482</c:v>
                </c:pt>
                <c:pt idx="5043">
                  <c:v>13.275489431018283</c:v>
                </c:pt>
                <c:pt idx="5044">
                  <c:v>13.239547501124193</c:v>
                </c:pt>
                <c:pt idx="5045">
                  <c:v>13.203533882666951</c:v>
                </c:pt>
                <c:pt idx="5046">
                  <c:v>13.16736553929454</c:v>
                </c:pt>
                <c:pt idx="5047">
                  <c:v>13.131042565637241</c:v>
                </c:pt>
                <c:pt idx="5048">
                  <c:v>13.094274072028234</c:v>
                </c:pt>
                <c:pt idx="5049">
                  <c:v>13.056935188007301</c:v>
                </c:pt>
                <c:pt idx="5050">
                  <c:v>13.017941225094432</c:v>
                </c:pt>
                <c:pt idx="5051">
                  <c:v>12.978960711415155</c:v>
                </c:pt>
                <c:pt idx="5052">
                  <c:v>12.93999364233116</c:v>
                </c:pt>
                <c:pt idx="5053">
                  <c:v>12.901040013204778</c:v>
                </c:pt>
                <c:pt idx="5054">
                  <c:v>12.862099819400719</c:v>
                </c:pt>
                <c:pt idx="5055">
                  <c:v>12.823173056285198</c:v>
                </c:pt>
                <c:pt idx="5056">
                  <c:v>12.784259719225677</c:v>
                </c:pt>
                <c:pt idx="5057">
                  <c:v>12.745359803591727</c:v>
                </c:pt>
                <c:pt idx="5058">
                  <c:v>12.706473304753985</c:v>
                </c:pt>
                <c:pt idx="5059">
                  <c:v>12.667600218085195</c:v>
                </c:pt>
                <c:pt idx="5060">
                  <c:v>12.628740538958837</c:v>
                </c:pt>
                <c:pt idx="5061">
                  <c:v>12.589894262751411</c:v>
                </c:pt>
                <c:pt idx="5062">
                  <c:v>12.551061384839389</c:v>
                </c:pt>
                <c:pt idx="5063">
                  <c:v>12.51220032372693</c:v>
                </c:pt>
                <c:pt idx="5064">
                  <c:v>12.473227969855394</c:v>
                </c:pt>
                <c:pt idx="5065">
                  <c:v>12.43414441361721</c:v>
                </c:pt>
                <c:pt idx="5066">
                  <c:v>12.39461706300875</c:v>
                </c:pt>
                <c:pt idx="5067">
                  <c:v>12.354687556410893</c:v>
                </c:pt>
                <c:pt idx="5068">
                  <c:v>12.313855893400394</c:v>
                </c:pt>
                <c:pt idx="5069">
                  <c:v>12.273039069332503</c:v>
                </c:pt>
                <c:pt idx="5070">
                  <c:v>12.232237078813778</c:v>
                </c:pt>
                <c:pt idx="5071">
                  <c:v>12.191449916453646</c:v>
                </c:pt>
                <c:pt idx="5072">
                  <c:v>12.150677576863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943</c:f>
              <c:numCache>
                <c:formatCode>yyyy/mmm/dd/</c:formatCode>
                <c:ptCount val="4934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  <c:pt idx="4787">
                  <c:v>45231</c:v>
                </c:pt>
                <c:pt idx="4788">
                  <c:v>45232</c:v>
                </c:pt>
                <c:pt idx="4789">
                  <c:v>45233</c:v>
                </c:pt>
                <c:pt idx="4790">
                  <c:v>45236</c:v>
                </c:pt>
                <c:pt idx="4791">
                  <c:v>45237</c:v>
                </c:pt>
                <c:pt idx="4792">
                  <c:v>45238</c:v>
                </c:pt>
                <c:pt idx="4793">
                  <c:v>45239</c:v>
                </c:pt>
                <c:pt idx="4794">
                  <c:v>45240</c:v>
                </c:pt>
                <c:pt idx="4795">
                  <c:v>45243</c:v>
                </c:pt>
                <c:pt idx="4796">
                  <c:v>45244</c:v>
                </c:pt>
                <c:pt idx="4797">
                  <c:v>45245</c:v>
                </c:pt>
                <c:pt idx="4798">
                  <c:v>45246</c:v>
                </c:pt>
                <c:pt idx="4799">
                  <c:v>45247</c:v>
                </c:pt>
                <c:pt idx="4800">
                  <c:v>45250</c:v>
                </c:pt>
                <c:pt idx="4801">
                  <c:v>45251</c:v>
                </c:pt>
                <c:pt idx="4802">
                  <c:v>45252</c:v>
                </c:pt>
                <c:pt idx="4803">
                  <c:v>45253</c:v>
                </c:pt>
                <c:pt idx="4804">
                  <c:v>45254</c:v>
                </c:pt>
                <c:pt idx="4805">
                  <c:v>45257</c:v>
                </c:pt>
                <c:pt idx="4806">
                  <c:v>45258</c:v>
                </c:pt>
                <c:pt idx="4807">
                  <c:v>45259</c:v>
                </c:pt>
                <c:pt idx="4808">
                  <c:v>45260</c:v>
                </c:pt>
                <c:pt idx="4809">
                  <c:v>45261</c:v>
                </c:pt>
                <c:pt idx="4810">
                  <c:v>45264</c:v>
                </c:pt>
                <c:pt idx="4811">
                  <c:v>45265</c:v>
                </c:pt>
                <c:pt idx="4812">
                  <c:v>45266</c:v>
                </c:pt>
                <c:pt idx="4813">
                  <c:v>45267</c:v>
                </c:pt>
                <c:pt idx="4814">
                  <c:v>45268</c:v>
                </c:pt>
                <c:pt idx="4815">
                  <c:v>45271</c:v>
                </c:pt>
                <c:pt idx="4816">
                  <c:v>45272</c:v>
                </c:pt>
                <c:pt idx="4817">
                  <c:v>45273</c:v>
                </c:pt>
                <c:pt idx="4818">
                  <c:v>45274</c:v>
                </c:pt>
                <c:pt idx="4819">
                  <c:v>45275</c:v>
                </c:pt>
                <c:pt idx="4820">
                  <c:v>45278</c:v>
                </c:pt>
                <c:pt idx="4821">
                  <c:v>45279</c:v>
                </c:pt>
                <c:pt idx="4822">
                  <c:v>45280</c:v>
                </c:pt>
                <c:pt idx="4823">
                  <c:v>45281</c:v>
                </c:pt>
                <c:pt idx="4824">
                  <c:v>45282</c:v>
                </c:pt>
                <c:pt idx="4825">
                  <c:v>45285</c:v>
                </c:pt>
                <c:pt idx="4826">
                  <c:v>45286</c:v>
                </c:pt>
                <c:pt idx="4827">
                  <c:v>45287</c:v>
                </c:pt>
                <c:pt idx="4828">
                  <c:v>45288</c:v>
                </c:pt>
                <c:pt idx="4829">
                  <c:v>45289</c:v>
                </c:pt>
                <c:pt idx="4830">
                  <c:v>45292</c:v>
                </c:pt>
                <c:pt idx="4831">
                  <c:v>45293</c:v>
                </c:pt>
                <c:pt idx="4832">
                  <c:v>45294</c:v>
                </c:pt>
                <c:pt idx="4833">
                  <c:v>45295</c:v>
                </c:pt>
                <c:pt idx="4834">
                  <c:v>45296</c:v>
                </c:pt>
                <c:pt idx="4835">
                  <c:v>45299</c:v>
                </c:pt>
                <c:pt idx="4836">
                  <c:v>45300</c:v>
                </c:pt>
                <c:pt idx="4837">
                  <c:v>45301</c:v>
                </c:pt>
                <c:pt idx="4838">
                  <c:v>45302</c:v>
                </c:pt>
                <c:pt idx="4839">
                  <c:v>45303</c:v>
                </c:pt>
                <c:pt idx="4840">
                  <c:v>45306</c:v>
                </c:pt>
                <c:pt idx="4841">
                  <c:v>45307</c:v>
                </c:pt>
                <c:pt idx="4842">
                  <c:v>45308</c:v>
                </c:pt>
                <c:pt idx="4843">
                  <c:v>45309</c:v>
                </c:pt>
                <c:pt idx="4844">
                  <c:v>45310</c:v>
                </c:pt>
                <c:pt idx="4845">
                  <c:v>45313</c:v>
                </c:pt>
                <c:pt idx="4846">
                  <c:v>45314</c:v>
                </c:pt>
                <c:pt idx="4847">
                  <c:v>45315</c:v>
                </c:pt>
                <c:pt idx="4848">
                  <c:v>45316</c:v>
                </c:pt>
                <c:pt idx="4849">
                  <c:v>45317</c:v>
                </c:pt>
                <c:pt idx="4850">
                  <c:v>45320</c:v>
                </c:pt>
                <c:pt idx="4851">
                  <c:v>45321</c:v>
                </c:pt>
                <c:pt idx="4852">
                  <c:v>45322</c:v>
                </c:pt>
                <c:pt idx="4853">
                  <c:v>45323</c:v>
                </c:pt>
                <c:pt idx="4854">
                  <c:v>45324</c:v>
                </c:pt>
                <c:pt idx="4855">
                  <c:v>45327</c:v>
                </c:pt>
                <c:pt idx="4856">
                  <c:v>45328</c:v>
                </c:pt>
                <c:pt idx="4857">
                  <c:v>45329</c:v>
                </c:pt>
                <c:pt idx="4858">
                  <c:v>45330</c:v>
                </c:pt>
                <c:pt idx="4859">
                  <c:v>45331</c:v>
                </c:pt>
                <c:pt idx="4860">
                  <c:v>45334</c:v>
                </c:pt>
                <c:pt idx="4861">
                  <c:v>45335</c:v>
                </c:pt>
                <c:pt idx="4862">
                  <c:v>45336</c:v>
                </c:pt>
                <c:pt idx="4863">
                  <c:v>45337</c:v>
                </c:pt>
                <c:pt idx="4864">
                  <c:v>45338</c:v>
                </c:pt>
                <c:pt idx="4865">
                  <c:v>45341</c:v>
                </c:pt>
                <c:pt idx="4866">
                  <c:v>45342</c:v>
                </c:pt>
                <c:pt idx="4867">
                  <c:v>45343</c:v>
                </c:pt>
                <c:pt idx="4868">
                  <c:v>45344</c:v>
                </c:pt>
                <c:pt idx="4869">
                  <c:v>45345</c:v>
                </c:pt>
                <c:pt idx="4870">
                  <c:v>45348</c:v>
                </c:pt>
                <c:pt idx="4871">
                  <c:v>45349</c:v>
                </c:pt>
                <c:pt idx="4872">
                  <c:v>45350</c:v>
                </c:pt>
                <c:pt idx="4873">
                  <c:v>45351</c:v>
                </c:pt>
                <c:pt idx="4874">
                  <c:v>45352</c:v>
                </c:pt>
                <c:pt idx="4875">
                  <c:v>45355</c:v>
                </c:pt>
                <c:pt idx="4876">
                  <c:v>45356</c:v>
                </c:pt>
                <c:pt idx="4877">
                  <c:v>45357</c:v>
                </c:pt>
                <c:pt idx="4878">
                  <c:v>45358</c:v>
                </c:pt>
                <c:pt idx="4879">
                  <c:v>45359</c:v>
                </c:pt>
                <c:pt idx="4880">
                  <c:v>45362</c:v>
                </c:pt>
                <c:pt idx="4881">
                  <c:v>45363</c:v>
                </c:pt>
                <c:pt idx="4882">
                  <c:v>45364</c:v>
                </c:pt>
                <c:pt idx="4883">
                  <c:v>45365</c:v>
                </c:pt>
                <c:pt idx="4884">
                  <c:v>45366</c:v>
                </c:pt>
                <c:pt idx="4885">
                  <c:v>45369</c:v>
                </c:pt>
                <c:pt idx="4886">
                  <c:v>45370</c:v>
                </c:pt>
                <c:pt idx="4887">
                  <c:v>45371</c:v>
                </c:pt>
                <c:pt idx="4888">
                  <c:v>45372</c:v>
                </c:pt>
                <c:pt idx="4889">
                  <c:v>45373</c:v>
                </c:pt>
                <c:pt idx="4890">
                  <c:v>45376</c:v>
                </c:pt>
                <c:pt idx="4891">
                  <c:v>45377</c:v>
                </c:pt>
                <c:pt idx="4892">
                  <c:v>45378</c:v>
                </c:pt>
                <c:pt idx="4893">
                  <c:v>45379</c:v>
                </c:pt>
                <c:pt idx="4894">
                  <c:v>45380</c:v>
                </c:pt>
                <c:pt idx="4895">
                  <c:v>45383</c:v>
                </c:pt>
                <c:pt idx="4896">
                  <c:v>45384</c:v>
                </c:pt>
                <c:pt idx="4897">
                  <c:v>45385</c:v>
                </c:pt>
                <c:pt idx="4898">
                  <c:v>45386</c:v>
                </c:pt>
                <c:pt idx="4899">
                  <c:v>45387</c:v>
                </c:pt>
                <c:pt idx="4900">
                  <c:v>45390</c:v>
                </c:pt>
                <c:pt idx="4901">
                  <c:v>45391</c:v>
                </c:pt>
                <c:pt idx="4902">
                  <c:v>45392</c:v>
                </c:pt>
                <c:pt idx="4903">
                  <c:v>45393</c:v>
                </c:pt>
                <c:pt idx="4904">
                  <c:v>45394</c:v>
                </c:pt>
                <c:pt idx="4905">
                  <c:v>45397</c:v>
                </c:pt>
                <c:pt idx="4906">
                  <c:v>45398</c:v>
                </c:pt>
                <c:pt idx="4907">
                  <c:v>45399</c:v>
                </c:pt>
                <c:pt idx="4908">
                  <c:v>45400</c:v>
                </c:pt>
                <c:pt idx="4909">
                  <c:v>45401</c:v>
                </c:pt>
                <c:pt idx="4910">
                  <c:v>45404</c:v>
                </c:pt>
                <c:pt idx="4911">
                  <c:v>45405</c:v>
                </c:pt>
                <c:pt idx="4912">
                  <c:v>45406</c:v>
                </c:pt>
                <c:pt idx="4913">
                  <c:v>45407</c:v>
                </c:pt>
                <c:pt idx="4914">
                  <c:v>45408</c:v>
                </c:pt>
                <c:pt idx="4915">
                  <c:v>45411</c:v>
                </c:pt>
                <c:pt idx="4916">
                  <c:v>45412</c:v>
                </c:pt>
                <c:pt idx="4917">
                  <c:v>45413</c:v>
                </c:pt>
                <c:pt idx="4918">
                  <c:v>45414</c:v>
                </c:pt>
                <c:pt idx="4919">
                  <c:v>45415</c:v>
                </c:pt>
                <c:pt idx="4920">
                  <c:v>45418</c:v>
                </c:pt>
                <c:pt idx="4921">
                  <c:v>45419</c:v>
                </c:pt>
                <c:pt idx="4922">
                  <c:v>45420</c:v>
                </c:pt>
                <c:pt idx="4923">
                  <c:v>45421</c:v>
                </c:pt>
                <c:pt idx="4924">
                  <c:v>45422</c:v>
                </c:pt>
                <c:pt idx="4925">
                  <c:v>45425</c:v>
                </c:pt>
                <c:pt idx="4926">
                  <c:v>45426</c:v>
                </c:pt>
                <c:pt idx="4927">
                  <c:v>45427</c:v>
                </c:pt>
                <c:pt idx="4928">
                  <c:v>45428</c:v>
                </c:pt>
                <c:pt idx="4929">
                  <c:v>45429</c:v>
                </c:pt>
                <c:pt idx="4930">
                  <c:v>45432</c:v>
                </c:pt>
                <c:pt idx="4931">
                  <c:v>45433</c:v>
                </c:pt>
                <c:pt idx="4932">
                  <c:v>45434</c:v>
                </c:pt>
                <c:pt idx="4933">
                  <c:v>45435</c:v>
                </c:pt>
              </c:numCache>
            </c:numRef>
          </c:cat>
          <c:val>
            <c:numRef>
              <c:f>'M2. ábra_chart'!$E$10:$E$4943</c:f>
              <c:numCache>
                <c:formatCode>0.0</c:formatCode>
                <c:ptCount val="4934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  <c:pt idx="4660" formatCode="0">
                  <c:v>128.18</c:v>
                </c:pt>
                <c:pt idx="4661" formatCode="0">
                  <c:v>137.55000000000001</c:v>
                </c:pt>
                <c:pt idx="4662" formatCode="0">
                  <c:v>134.5</c:v>
                </c:pt>
                <c:pt idx="4663" formatCode="0">
                  <c:v>140.71</c:v>
                </c:pt>
                <c:pt idx="4664" formatCode="0">
                  <c:v>130.21</c:v>
                </c:pt>
                <c:pt idx="4665" formatCode="0">
                  <c:v>135.07</c:v>
                </c:pt>
                <c:pt idx="4666" formatCode="0">
                  <c:v>133.93</c:v>
                </c:pt>
                <c:pt idx="4667" formatCode="0">
                  <c:v>125.6</c:v>
                </c:pt>
                <c:pt idx="4668" formatCode="0">
                  <c:v>128.21</c:v>
                </c:pt>
                <c:pt idx="4669" formatCode="0">
                  <c:v>120.52</c:v>
                </c:pt>
                <c:pt idx="4670" formatCode="0">
                  <c:v>127.89</c:v>
                </c:pt>
                <c:pt idx="4671" formatCode="0">
                  <c:v>130.30000000000001</c:v>
                </c:pt>
                <c:pt idx="4672" formatCode="0">
                  <c:v>120.78</c:v>
                </c:pt>
                <c:pt idx="4673" formatCode="0">
                  <c:v>122.5</c:v>
                </c:pt>
                <c:pt idx="4674" formatCode="0">
                  <c:v>127.51</c:v>
                </c:pt>
                <c:pt idx="4675" formatCode="0">
                  <c:v>132.29</c:v>
                </c:pt>
                <c:pt idx="4676" formatCode="0">
                  <c:v>131.69999999999999</c:v>
                </c:pt>
                <c:pt idx="4677" formatCode="0">
                  <c:v>132.29</c:v>
                </c:pt>
                <c:pt idx="4678" formatCode="0">
                  <c:v>139.54</c:v>
                </c:pt>
                <c:pt idx="4679" formatCode="0">
                  <c:v>145.37</c:v>
                </c:pt>
                <c:pt idx="4680" formatCode="0">
                  <c:v>141.36000000000001</c:v>
                </c:pt>
                <c:pt idx="4681" formatCode="0">
                  <c:v>136.02000000000001</c:v>
                </c:pt>
                <c:pt idx="4682" formatCode="0">
                  <c:v>124.63</c:v>
                </c:pt>
                <c:pt idx="4683" formatCode="0">
                  <c:v>120.95</c:v>
                </c:pt>
                <c:pt idx="4684" formatCode="0">
                  <c:v>119.08</c:v>
                </c:pt>
                <c:pt idx="4685" formatCode="0">
                  <c:v>114.42</c:v>
                </c:pt>
                <c:pt idx="4686" formatCode="0">
                  <c:v>120.5</c:v>
                </c:pt>
                <c:pt idx="4687" formatCode="0">
                  <c:v>115.11</c:v>
                </c:pt>
                <c:pt idx="4688" formatCode="0">
                  <c:v>115.77</c:v>
                </c:pt>
                <c:pt idx="4689" formatCode="0">
                  <c:v>119.8</c:v>
                </c:pt>
                <c:pt idx="4690" formatCode="0">
                  <c:v>118.8</c:v>
                </c:pt>
                <c:pt idx="4691" formatCode="0">
                  <c:v>114.37</c:v>
                </c:pt>
                <c:pt idx="4692" formatCode="0">
                  <c:v>107.34</c:v>
                </c:pt>
                <c:pt idx="4693" formatCode="0">
                  <c:v>104.43</c:v>
                </c:pt>
                <c:pt idx="4694" formatCode="0">
                  <c:v>114.19</c:v>
                </c:pt>
                <c:pt idx="4695" formatCode="0">
                  <c:v>110.84</c:v>
                </c:pt>
                <c:pt idx="4696" formatCode="0">
                  <c:v>107.7</c:v>
                </c:pt>
                <c:pt idx="4697" formatCode="0">
                  <c:v>105.74</c:v>
                </c:pt>
                <c:pt idx="4698" formatCode="0">
                  <c:v>109.02</c:v>
                </c:pt>
                <c:pt idx="4699" formatCode="0">
                  <c:v>110.85</c:v>
                </c:pt>
                <c:pt idx="4700" formatCode="0">
                  <c:v>108.3</c:v>
                </c:pt>
                <c:pt idx="4701" formatCode="0">
                  <c:v>113.45</c:v>
                </c:pt>
                <c:pt idx="4702" formatCode="0">
                  <c:v>110.64</c:v>
                </c:pt>
                <c:pt idx="4703" formatCode="0">
                  <c:v>110.77</c:v>
                </c:pt>
                <c:pt idx="4704" formatCode="0">
                  <c:v>110.53</c:v>
                </c:pt>
                <c:pt idx="4705" formatCode="0">
                  <c:v>134.63</c:v>
                </c:pt>
                <c:pt idx="4706" formatCode="0">
                  <c:v>130.41</c:v>
                </c:pt>
                <c:pt idx="4707" formatCode="0">
                  <c:v>131.72999999999999</c:v>
                </c:pt>
                <c:pt idx="4708" formatCode="0">
                  <c:v>127.07</c:v>
                </c:pt>
                <c:pt idx="4709" formatCode="0">
                  <c:v>114.07</c:v>
                </c:pt>
                <c:pt idx="4710" formatCode="0">
                  <c:v>111.75</c:v>
                </c:pt>
                <c:pt idx="4711" formatCode="0">
                  <c:v>112.48</c:v>
                </c:pt>
                <c:pt idx="4712" formatCode="0">
                  <c:v>113.5</c:v>
                </c:pt>
                <c:pt idx="4713" formatCode="0">
                  <c:v>112.45</c:v>
                </c:pt>
                <c:pt idx="4714" formatCode="0">
                  <c:v>107.19</c:v>
                </c:pt>
                <c:pt idx="4715" formatCode="0">
                  <c:v>112.85</c:v>
                </c:pt>
                <c:pt idx="4716" formatCode="0">
                  <c:v>106.66</c:v>
                </c:pt>
                <c:pt idx="4717" formatCode="0">
                  <c:v>109.95</c:v>
                </c:pt>
                <c:pt idx="4718" formatCode="0">
                  <c:v>113.02</c:v>
                </c:pt>
                <c:pt idx="4719" formatCode="0">
                  <c:v>104.88</c:v>
                </c:pt>
                <c:pt idx="4720" formatCode="0">
                  <c:v>111.15</c:v>
                </c:pt>
                <c:pt idx="4721" formatCode="0">
                  <c:v>109.76</c:v>
                </c:pt>
                <c:pt idx="4722" formatCode="0">
                  <c:v>112.03</c:v>
                </c:pt>
                <c:pt idx="4723" formatCode="0">
                  <c:v>116.38</c:v>
                </c:pt>
                <c:pt idx="4724" formatCode="0">
                  <c:v>115.15</c:v>
                </c:pt>
                <c:pt idx="4725" formatCode="0">
                  <c:v>124.6</c:v>
                </c:pt>
                <c:pt idx="4726" formatCode="0">
                  <c:v>115.91</c:v>
                </c:pt>
                <c:pt idx="4727" formatCode="0">
                  <c:v>120.94</c:v>
                </c:pt>
                <c:pt idx="4728" formatCode="0">
                  <c:v>118.74</c:v>
                </c:pt>
                <c:pt idx="4729" formatCode="0">
                  <c:v>112.55</c:v>
                </c:pt>
                <c:pt idx="4730" formatCode="0">
                  <c:v>108.64</c:v>
                </c:pt>
                <c:pt idx="4731" formatCode="0">
                  <c:v>112.13</c:v>
                </c:pt>
                <c:pt idx="4732" formatCode="0">
                  <c:v>119.94</c:v>
                </c:pt>
                <c:pt idx="4733" formatCode="0">
                  <c:v>121.8</c:v>
                </c:pt>
                <c:pt idx="4734" formatCode="0">
                  <c:v>117.24</c:v>
                </c:pt>
                <c:pt idx="4735" formatCode="0">
                  <c:v>121.14</c:v>
                </c:pt>
                <c:pt idx="4736" formatCode="0">
                  <c:v>120.51</c:v>
                </c:pt>
                <c:pt idx="4737" formatCode="0">
                  <c:v>130.69</c:v>
                </c:pt>
                <c:pt idx="4738" formatCode="0">
                  <c:v>126.65</c:v>
                </c:pt>
                <c:pt idx="4739" formatCode="0">
                  <c:v>118.4</c:v>
                </c:pt>
                <c:pt idx="4740" formatCode="0">
                  <c:v>117.56</c:v>
                </c:pt>
                <c:pt idx="4741" formatCode="0">
                  <c:v>110.37</c:v>
                </c:pt>
                <c:pt idx="4742" formatCode="0">
                  <c:v>110.45</c:v>
                </c:pt>
                <c:pt idx="4743" formatCode="0">
                  <c:v>110.68</c:v>
                </c:pt>
                <c:pt idx="4744" formatCode="0">
                  <c:v>109.84</c:v>
                </c:pt>
                <c:pt idx="4745" formatCode="0">
                  <c:v>107.93</c:v>
                </c:pt>
                <c:pt idx="4746" formatCode="0">
                  <c:v>102.92</c:v>
                </c:pt>
                <c:pt idx="4747" formatCode="0">
                  <c:v>109.64</c:v>
                </c:pt>
                <c:pt idx="4748" formatCode="0">
                  <c:v>111.31</c:v>
                </c:pt>
                <c:pt idx="4749" formatCode="0">
                  <c:v>105.2</c:v>
                </c:pt>
                <c:pt idx="4750" formatCode="0">
                  <c:v>104.34</c:v>
                </c:pt>
                <c:pt idx="4751" formatCode="0">
                  <c:v>107.23</c:v>
                </c:pt>
                <c:pt idx="4752" formatCode="0">
                  <c:v>105.11</c:v>
                </c:pt>
                <c:pt idx="4753" formatCode="0">
                  <c:v>101.86</c:v>
                </c:pt>
                <c:pt idx="4754" formatCode="0">
                  <c:v>97.11</c:v>
                </c:pt>
                <c:pt idx="4755" formatCode="0">
                  <c:v>96.61</c:v>
                </c:pt>
                <c:pt idx="4756" formatCode="0">
                  <c:v>99.32</c:v>
                </c:pt>
                <c:pt idx="4757" formatCode="0">
                  <c:v>101.31</c:v>
                </c:pt>
                <c:pt idx="4758" formatCode="0">
                  <c:v>97.04</c:v>
                </c:pt>
                <c:pt idx="4759" formatCode="0">
                  <c:v>106</c:v>
                </c:pt>
                <c:pt idx="4760" formatCode="0">
                  <c:v>101.11</c:v>
                </c:pt>
                <c:pt idx="4761" formatCode="0">
                  <c:v>117.33</c:v>
                </c:pt>
                <c:pt idx="4762" formatCode="0">
                  <c:v>117.72</c:v>
                </c:pt>
                <c:pt idx="4763" formatCode="0">
                  <c:v>122.09</c:v>
                </c:pt>
                <c:pt idx="4764" formatCode="0">
                  <c:v>115.24</c:v>
                </c:pt>
                <c:pt idx="4765" formatCode="0">
                  <c:v>113.55</c:v>
                </c:pt>
                <c:pt idx="4766" formatCode="0">
                  <c:v>127.59</c:v>
                </c:pt>
                <c:pt idx="4767" formatCode="0">
                  <c:v>141.66999999999999</c:v>
                </c:pt>
                <c:pt idx="4768" formatCode="0">
                  <c:v>128.22999999999999</c:v>
                </c:pt>
                <c:pt idx="4769" formatCode="0">
                  <c:v>130.18</c:v>
                </c:pt>
                <c:pt idx="4770" formatCode="0">
                  <c:v>126.64</c:v>
                </c:pt>
                <c:pt idx="4771" formatCode="0">
                  <c:v>136.16999999999999</c:v>
                </c:pt>
                <c:pt idx="4772" formatCode="0">
                  <c:v>127.18</c:v>
                </c:pt>
                <c:pt idx="4773" formatCode="0">
                  <c:v>126.37</c:v>
                </c:pt>
                <c:pt idx="4774" formatCode="0">
                  <c:v>128.33000000000001</c:v>
                </c:pt>
                <c:pt idx="4775" formatCode="0">
                  <c:v>130.16</c:v>
                </c:pt>
                <c:pt idx="4776" formatCode="0">
                  <c:v>130.16999999999999</c:v>
                </c:pt>
                <c:pt idx="4777" formatCode="0">
                  <c:v>129.16999999999999</c:v>
                </c:pt>
                <c:pt idx="4778" formatCode="0">
                  <c:v>134.62</c:v>
                </c:pt>
                <c:pt idx="4779" formatCode="0">
                  <c:v>135.44999999999999</c:v>
                </c:pt>
                <c:pt idx="4780" formatCode="0">
                  <c:v>131.83000000000001</c:v>
                </c:pt>
                <c:pt idx="4781" formatCode="0">
                  <c:v>128.13</c:v>
                </c:pt>
                <c:pt idx="4782" formatCode="0">
                  <c:v>131.21</c:v>
                </c:pt>
                <c:pt idx="4783" formatCode="0">
                  <c:v>130.94</c:v>
                </c:pt>
                <c:pt idx="4784" formatCode="0">
                  <c:v>129.16</c:v>
                </c:pt>
                <c:pt idx="4785" formatCode="0">
                  <c:v>131.9</c:v>
                </c:pt>
                <c:pt idx="4786" formatCode="0">
                  <c:v>126.86</c:v>
                </c:pt>
                <c:pt idx="4787" formatCode="0">
                  <c:v>120.55</c:v>
                </c:pt>
                <c:pt idx="4788" formatCode="0">
                  <c:v>118.64</c:v>
                </c:pt>
                <c:pt idx="4789" formatCode="0">
                  <c:v>118.74</c:v>
                </c:pt>
                <c:pt idx="4790" formatCode="0">
                  <c:v>121.74</c:v>
                </c:pt>
                <c:pt idx="4791" formatCode="0">
                  <c:v>120.09</c:v>
                </c:pt>
                <c:pt idx="4792" formatCode="0">
                  <c:v>117.1</c:v>
                </c:pt>
                <c:pt idx="4793" formatCode="0">
                  <c:v>117.05</c:v>
                </c:pt>
                <c:pt idx="4794" formatCode="0">
                  <c:v>116.79</c:v>
                </c:pt>
                <c:pt idx="4795" formatCode="0">
                  <c:v>124.47</c:v>
                </c:pt>
                <c:pt idx="4796" formatCode="0">
                  <c:v>124.11</c:v>
                </c:pt>
                <c:pt idx="4797" formatCode="0">
                  <c:v>122.19</c:v>
                </c:pt>
                <c:pt idx="4798" formatCode="0">
                  <c:v>116.08</c:v>
                </c:pt>
                <c:pt idx="4799" formatCode="0">
                  <c:v>113.11</c:v>
                </c:pt>
                <c:pt idx="4800" formatCode="0">
                  <c:v>115.09</c:v>
                </c:pt>
                <c:pt idx="4801" formatCode="0">
                  <c:v>112.79</c:v>
                </c:pt>
                <c:pt idx="4802" formatCode="0">
                  <c:v>111.57</c:v>
                </c:pt>
                <c:pt idx="4803" formatCode="0">
                  <c:v>111.57</c:v>
                </c:pt>
                <c:pt idx="4804" formatCode="0">
                  <c:v>107.43</c:v>
                </c:pt>
                <c:pt idx="4805" formatCode="0">
                  <c:v>109.31</c:v>
                </c:pt>
                <c:pt idx="4806" formatCode="0">
                  <c:v>110.06</c:v>
                </c:pt>
                <c:pt idx="4807" formatCode="0">
                  <c:v>114.59</c:v>
                </c:pt>
                <c:pt idx="4808" formatCode="0">
                  <c:v>115.32</c:v>
                </c:pt>
                <c:pt idx="4809" formatCode="0">
                  <c:v>111.51</c:v>
                </c:pt>
                <c:pt idx="4810" formatCode="0">
                  <c:v>118.25</c:v>
                </c:pt>
                <c:pt idx="4811" formatCode="0">
                  <c:v>127.2</c:v>
                </c:pt>
                <c:pt idx="4812" formatCode="0">
                  <c:v>124.98</c:v>
                </c:pt>
                <c:pt idx="4813" formatCode="0">
                  <c:v>129.74</c:v>
                </c:pt>
                <c:pt idx="4814" formatCode="0">
                  <c:v>121.65</c:v>
                </c:pt>
                <c:pt idx="4815" formatCode="0">
                  <c:v>126.66</c:v>
                </c:pt>
                <c:pt idx="4816" formatCode="0">
                  <c:v>118.62</c:v>
                </c:pt>
                <c:pt idx="4817" formatCode="0">
                  <c:v>113.77</c:v>
                </c:pt>
                <c:pt idx="4818" formatCode="0">
                  <c:v>118.04</c:v>
                </c:pt>
                <c:pt idx="4819" formatCode="0">
                  <c:v>115.75</c:v>
                </c:pt>
                <c:pt idx="4820" formatCode="0">
                  <c:v>118.46</c:v>
                </c:pt>
                <c:pt idx="4821" formatCode="0">
                  <c:v>115.03</c:v>
                </c:pt>
                <c:pt idx="4822" formatCode="0">
                  <c:v>111.87</c:v>
                </c:pt>
                <c:pt idx="4823" formatCode="0">
                  <c:v>111.93</c:v>
                </c:pt>
                <c:pt idx="4824" formatCode="0">
                  <c:v>111.38</c:v>
                </c:pt>
                <c:pt idx="4825" formatCode="0">
                  <c:v>111.38</c:v>
                </c:pt>
                <c:pt idx="4826" formatCode="0">
                  <c:v>116</c:v>
                </c:pt>
                <c:pt idx="4827" formatCode="0">
                  <c:v>114.53</c:v>
                </c:pt>
                <c:pt idx="4828" formatCode="0">
                  <c:v>113.78</c:v>
                </c:pt>
                <c:pt idx="4829" formatCode="0">
                  <c:v>114.62</c:v>
                </c:pt>
                <c:pt idx="4830" formatCode="0">
                  <c:v>114.62</c:v>
                </c:pt>
                <c:pt idx="4831" formatCode="0">
                  <c:v>127.02</c:v>
                </c:pt>
                <c:pt idx="4832" formatCode="0">
                  <c:v>124.57</c:v>
                </c:pt>
                <c:pt idx="4833" formatCode="0">
                  <c:v>121.12</c:v>
                </c:pt>
                <c:pt idx="4834" formatCode="0">
                  <c:v>116.19</c:v>
                </c:pt>
                <c:pt idx="4835" formatCode="0">
                  <c:v>117.72</c:v>
                </c:pt>
                <c:pt idx="4836" formatCode="0">
                  <c:v>114.92</c:v>
                </c:pt>
                <c:pt idx="4837" formatCode="0">
                  <c:v>109.63</c:v>
                </c:pt>
                <c:pt idx="4838" formatCode="0">
                  <c:v>103.45</c:v>
                </c:pt>
                <c:pt idx="4839" formatCode="0">
                  <c:v>106.51</c:v>
                </c:pt>
                <c:pt idx="4840" formatCode="0">
                  <c:v>106.51</c:v>
                </c:pt>
                <c:pt idx="4841" formatCode="0">
                  <c:v>113.44</c:v>
                </c:pt>
                <c:pt idx="4842" formatCode="0">
                  <c:v>105.86</c:v>
                </c:pt>
                <c:pt idx="4843" formatCode="0">
                  <c:v>107.22</c:v>
                </c:pt>
                <c:pt idx="4844" formatCode="0">
                  <c:v>104.97</c:v>
                </c:pt>
                <c:pt idx="4845" formatCode="0">
                  <c:v>106.87</c:v>
                </c:pt>
                <c:pt idx="4846" formatCode="0">
                  <c:v>107.7</c:v>
                </c:pt>
                <c:pt idx="4847" formatCode="0">
                  <c:v>105.78</c:v>
                </c:pt>
                <c:pt idx="4848" formatCode="0">
                  <c:v>105.89</c:v>
                </c:pt>
                <c:pt idx="4849" formatCode="0">
                  <c:v>100.23</c:v>
                </c:pt>
                <c:pt idx="4850" formatCode="0">
                  <c:v>106.34</c:v>
                </c:pt>
                <c:pt idx="4851" formatCode="0">
                  <c:v>104.26</c:v>
                </c:pt>
                <c:pt idx="4852" formatCode="0">
                  <c:v>107.28</c:v>
                </c:pt>
                <c:pt idx="4853" formatCode="0">
                  <c:v>113.92</c:v>
                </c:pt>
                <c:pt idx="4854" formatCode="0">
                  <c:v>106.72</c:v>
                </c:pt>
                <c:pt idx="4855" formatCode="0">
                  <c:v>108.68</c:v>
                </c:pt>
                <c:pt idx="4856" formatCode="0">
                  <c:v>110.6</c:v>
                </c:pt>
                <c:pt idx="4857" formatCode="0">
                  <c:v>107.86</c:v>
                </c:pt>
                <c:pt idx="4858" formatCode="0">
                  <c:v>108.6</c:v>
                </c:pt>
                <c:pt idx="4859" formatCode="0">
                  <c:v>106.21</c:v>
                </c:pt>
                <c:pt idx="4860" formatCode="0">
                  <c:v>109.78</c:v>
                </c:pt>
                <c:pt idx="4861" formatCode="0">
                  <c:v>113.22</c:v>
                </c:pt>
                <c:pt idx="4862" formatCode="0">
                  <c:v>111.97</c:v>
                </c:pt>
                <c:pt idx="4863" formatCode="0">
                  <c:v>112.09</c:v>
                </c:pt>
                <c:pt idx="4864" formatCode="0">
                  <c:v>109.2</c:v>
                </c:pt>
                <c:pt idx="4865" formatCode="0">
                  <c:v>109.2</c:v>
                </c:pt>
                <c:pt idx="4866" formatCode="0">
                  <c:v>111.02</c:v>
                </c:pt>
                <c:pt idx="4867" formatCode="0">
                  <c:v>114.27</c:v>
                </c:pt>
                <c:pt idx="4868" formatCode="0">
                  <c:v>115.59</c:v>
                </c:pt>
                <c:pt idx="4869" formatCode="0">
                  <c:v>108.31</c:v>
                </c:pt>
                <c:pt idx="4870" formatCode="0">
                  <c:v>110.77</c:v>
                </c:pt>
                <c:pt idx="4871" formatCode="0">
                  <c:v>110.8</c:v>
                </c:pt>
                <c:pt idx="4872" formatCode="0">
                  <c:v>108.71</c:v>
                </c:pt>
                <c:pt idx="4873" formatCode="0">
                  <c:v>109.1</c:v>
                </c:pt>
                <c:pt idx="4874" formatCode="0">
                  <c:v>106.48</c:v>
                </c:pt>
                <c:pt idx="4875" formatCode="0">
                  <c:v>109.57</c:v>
                </c:pt>
                <c:pt idx="4876" formatCode="0">
                  <c:v>110.33</c:v>
                </c:pt>
                <c:pt idx="4877" formatCode="0">
                  <c:v>105.33</c:v>
                </c:pt>
                <c:pt idx="4878" formatCode="0">
                  <c:v>105.45</c:v>
                </c:pt>
                <c:pt idx="4879" formatCode="0">
                  <c:v>100.88</c:v>
                </c:pt>
                <c:pt idx="4880" formatCode="0">
                  <c:v>106.63</c:v>
                </c:pt>
                <c:pt idx="4881" formatCode="0">
                  <c:v>101.36</c:v>
                </c:pt>
                <c:pt idx="4882" formatCode="0">
                  <c:v>97.03</c:v>
                </c:pt>
                <c:pt idx="4883" formatCode="0">
                  <c:v>98.67</c:v>
                </c:pt>
                <c:pt idx="4884" formatCode="0">
                  <c:v>97.82</c:v>
                </c:pt>
                <c:pt idx="4885" formatCode="0">
                  <c:v>102.87</c:v>
                </c:pt>
                <c:pt idx="4886" formatCode="0">
                  <c:v>99.99</c:v>
                </c:pt>
                <c:pt idx="4887" formatCode="0">
                  <c:v>92.72</c:v>
                </c:pt>
                <c:pt idx="4888" formatCode="0">
                  <c:v>90.82</c:v>
                </c:pt>
                <c:pt idx="4889" formatCode="0">
                  <c:v>91.04</c:v>
                </c:pt>
                <c:pt idx="4890" formatCode="0">
                  <c:v>92.24</c:v>
                </c:pt>
                <c:pt idx="4891" formatCode="0">
                  <c:v>90.63</c:v>
                </c:pt>
                <c:pt idx="4892" formatCode="0">
                  <c:v>86.28</c:v>
                </c:pt>
                <c:pt idx="4893" formatCode="0">
                  <c:v>86.38</c:v>
                </c:pt>
                <c:pt idx="4894" formatCode="0">
                  <c:v>86.38</c:v>
                </c:pt>
                <c:pt idx="4895" formatCode="0">
                  <c:v>94.2</c:v>
                </c:pt>
                <c:pt idx="4896" formatCode="0">
                  <c:v>96.57</c:v>
                </c:pt>
                <c:pt idx="4897" formatCode="0">
                  <c:v>97.88</c:v>
                </c:pt>
                <c:pt idx="4898" formatCode="0">
                  <c:v>96.13</c:v>
                </c:pt>
                <c:pt idx="4899" formatCode="0">
                  <c:v>94.31</c:v>
                </c:pt>
                <c:pt idx="4900" formatCode="0">
                  <c:v>99.37</c:v>
                </c:pt>
                <c:pt idx="4901" formatCode="0">
                  <c:v>98.73</c:v>
                </c:pt>
                <c:pt idx="4902" formatCode="0">
                  <c:v>109.59</c:v>
                </c:pt>
                <c:pt idx="4903" formatCode="0">
                  <c:v>108.86</c:v>
                </c:pt>
                <c:pt idx="4904" formatCode="0">
                  <c:v>112.82</c:v>
                </c:pt>
                <c:pt idx="4905" formatCode="0">
                  <c:v>121.15</c:v>
                </c:pt>
                <c:pt idx="4906" formatCode="0">
                  <c:v>119.59</c:v>
                </c:pt>
                <c:pt idx="4907" formatCode="0">
                  <c:v>113.29</c:v>
                </c:pt>
                <c:pt idx="4908" formatCode="0">
                  <c:v>108.66</c:v>
                </c:pt>
                <c:pt idx="4909" formatCode="0">
                  <c:v>111.26</c:v>
                </c:pt>
                <c:pt idx="4910" formatCode="0">
                  <c:v>108.56</c:v>
                </c:pt>
                <c:pt idx="4911" formatCode="0">
                  <c:v>106.85</c:v>
                </c:pt>
                <c:pt idx="4912" formatCode="0">
                  <c:v>110.21</c:v>
                </c:pt>
                <c:pt idx="4913" formatCode="0">
                  <c:v>108.55</c:v>
                </c:pt>
                <c:pt idx="4914" formatCode="0">
                  <c:v>104.4</c:v>
                </c:pt>
                <c:pt idx="4915" formatCode="0">
                  <c:v>105.42</c:v>
                </c:pt>
                <c:pt idx="4916" formatCode="0">
                  <c:v>107.46</c:v>
                </c:pt>
                <c:pt idx="4917" formatCode="0">
                  <c:v>100.64</c:v>
                </c:pt>
                <c:pt idx="4918" formatCode="0">
                  <c:v>100.7</c:v>
                </c:pt>
                <c:pt idx="4919" formatCode="0">
                  <c:v>95.96</c:v>
                </c:pt>
                <c:pt idx="4920" formatCode="0">
                  <c:v>94.5</c:v>
                </c:pt>
                <c:pt idx="4921" formatCode="0">
                  <c:v>98.04</c:v>
                </c:pt>
                <c:pt idx="4922" formatCode="0">
                  <c:v>95.58</c:v>
                </c:pt>
                <c:pt idx="4923" formatCode="0">
                  <c:v>93.85</c:v>
                </c:pt>
                <c:pt idx="4924" formatCode="0">
                  <c:v>94.23</c:v>
                </c:pt>
                <c:pt idx="4925" formatCode="0">
                  <c:v>105.35</c:v>
                </c:pt>
                <c:pt idx="4926" formatCode="0">
                  <c:v>106.55</c:v>
                </c:pt>
                <c:pt idx="4927" formatCode="0">
                  <c:v>93.78</c:v>
                </c:pt>
                <c:pt idx="4928" formatCode="0">
                  <c:v>91.83</c:v>
                </c:pt>
                <c:pt idx="4929" formatCode="0">
                  <c:v>89.35</c:v>
                </c:pt>
                <c:pt idx="4930" formatCode="0">
                  <c:v>88.13</c:v>
                </c:pt>
                <c:pt idx="4931" formatCode="0">
                  <c:v>85.34</c:v>
                </c:pt>
                <c:pt idx="4932" formatCode="0">
                  <c:v>82.49</c:v>
                </c:pt>
                <c:pt idx="4933" formatCode="0">
                  <c:v>8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C9-4573-B319-EF1610E00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943</c:f>
              <c:numCache>
                <c:formatCode>yyyy/mmm/dd/</c:formatCode>
                <c:ptCount val="4934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  <c:pt idx="4787">
                  <c:v>45231</c:v>
                </c:pt>
                <c:pt idx="4788">
                  <c:v>45232</c:v>
                </c:pt>
                <c:pt idx="4789">
                  <c:v>45233</c:v>
                </c:pt>
                <c:pt idx="4790">
                  <c:v>45236</c:v>
                </c:pt>
                <c:pt idx="4791">
                  <c:v>45237</c:v>
                </c:pt>
                <c:pt idx="4792">
                  <c:v>45238</c:v>
                </c:pt>
                <c:pt idx="4793">
                  <c:v>45239</c:v>
                </c:pt>
                <c:pt idx="4794">
                  <c:v>45240</c:v>
                </c:pt>
                <c:pt idx="4795">
                  <c:v>45243</c:v>
                </c:pt>
                <c:pt idx="4796">
                  <c:v>45244</c:v>
                </c:pt>
                <c:pt idx="4797">
                  <c:v>45245</c:v>
                </c:pt>
                <c:pt idx="4798">
                  <c:v>45246</c:v>
                </c:pt>
                <c:pt idx="4799">
                  <c:v>45247</c:v>
                </c:pt>
                <c:pt idx="4800">
                  <c:v>45250</c:v>
                </c:pt>
                <c:pt idx="4801">
                  <c:v>45251</c:v>
                </c:pt>
                <c:pt idx="4802">
                  <c:v>45252</c:v>
                </c:pt>
                <c:pt idx="4803">
                  <c:v>45253</c:v>
                </c:pt>
                <c:pt idx="4804">
                  <c:v>45254</c:v>
                </c:pt>
                <c:pt idx="4805">
                  <c:v>45257</c:v>
                </c:pt>
                <c:pt idx="4806">
                  <c:v>45258</c:v>
                </c:pt>
                <c:pt idx="4807">
                  <c:v>45259</c:v>
                </c:pt>
                <c:pt idx="4808">
                  <c:v>45260</c:v>
                </c:pt>
                <c:pt idx="4809">
                  <c:v>45261</c:v>
                </c:pt>
                <c:pt idx="4810">
                  <c:v>45264</c:v>
                </c:pt>
                <c:pt idx="4811">
                  <c:v>45265</c:v>
                </c:pt>
                <c:pt idx="4812">
                  <c:v>45266</c:v>
                </c:pt>
                <c:pt idx="4813">
                  <c:v>45267</c:v>
                </c:pt>
                <c:pt idx="4814">
                  <c:v>45268</c:v>
                </c:pt>
                <c:pt idx="4815">
                  <c:v>45271</c:v>
                </c:pt>
                <c:pt idx="4816">
                  <c:v>45272</c:v>
                </c:pt>
                <c:pt idx="4817">
                  <c:v>45273</c:v>
                </c:pt>
                <c:pt idx="4818">
                  <c:v>45274</c:v>
                </c:pt>
                <c:pt idx="4819">
                  <c:v>45275</c:v>
                </c:pt>
                <c:pt idx="4820">
                  <c:v>45278</c:v>
                </c:pt>
                <c:pt idx="4821">
                  <c:v>45279</c:v>
                </c:pt>
                <c:pt idx="4822">
                  <c:v>45280</c:v>
                </c:pt>
                <c:pt idx="4823">
                  <c:v>45281</c:v>
                </c:pt>
                <c:pt idx="4824">
                  <c:v>45282</c:v>
                </c:pt>
                <c:pt idx="4825">
                  <c:v>45285</c:v>
                </c:pt>
                <c:pt idx="4826">
                  <c:v>45286</c:v>
                </c:pt>
                <c:pt idx="4827">
                  <c:v>45287</c:v>
                </c:pt>
                <c:pt idx="4828">
                  <c:v>45288</c:v>
                </c:pt>
                <c:pt idx="4829">
                  <c:v>45289</c:v>
                </c:pt>
                <c:pt idx="4830">
                  <c:v>45292</c:v>
                </c:pt>
                <c:pt idx="4831">
                  <c:v>45293</c:v>
                </c:pt>
                <c:pt idx="4832">
                  <c:v>45294</c:v>
                </c:pt>
                <c:pt idx="4833">
                  <c:v>45295</c:v>
                </c:pt>
                <c:pt idx="4834">
                  <c:v>45296</c:v>
                </c:pt>
                <c:pt idx="4835">
                  <c:v>45299</c:v>
                </c:pt>
                <c:pt idx="4836">
                  <c:v>45300</c:v>
                </c:pt>
                <c:pt idx="4837">
                  <c:v>45301</c:v>
                </c:pt>
                <c:pt idx="4838">
                  <c:v>45302</c:v>
                </c:pt>
                <c:pt idx="4839">
                  <c:v>45303</c:v>
                </c:pt>
                <c:pt idx="4840">
                  <c:v>45306</c:v>
                </c:pt>
                <c:pt idx="4841">
                  <c:v>45307</c:v>
                </c:pt>
                <c:pt idx="4842">
                  <c:v>45308</c:v>
                </c:pt>
                <c:pt idx="4843">
                  <c:v>45309</c:v>
                </c:pt>
                <c:pt idx="4844">
                  <c:v>45310</c:v>
                </c:pt>
                <c:pt idx="4845">
                  <c:v>45313</c:v>
                </c:pt>
                <c:pt idx="4846">
                  <c:v>45314</c:v>
                </c:pt>
                <c:pt idx="4847">
                  <c:v>45315</c:v>
                </c:pt>
                <c:pt idx="4848">
                  <c:v>45316</c:v>
                </c:pt>
                <c:pt idx="4849">
                  <c:v>45317</c:v>
                </c:pt>
                <c:pt idx="4850">
                  <c:v>45320</c:v>
                </c:pt>
                <c:pt idx="4851">
                  <c:v>45321</c:v>
                </c:pt>
                <c:pt idx="4852">
                  <c:v>45322</c:v>
                </c:pt>
                <c:pt idx="4853">
                  <c:v>45323</c:v>
                </c:pt>
                <c:pt idx="4854">
                  <c:v>45324</c:v>
                </c:pt>
                <c:pt idx="4855">
                  <c:v>45327</c:v>
                </c:pt>
                <c:pt idx="4856">
                  <c:v>45328</c:v>
                </c:pt>
                <c:pt idx="4857">
                  <c:v>45329</c:v>
                </c:pt>
                <c:pt idx="4858">
                  <c:v>45330</c:v>
                </c:pt>
                <c:pt idx="4859">
                  <c:v>45331</c:v>
                </c:pt>
                <c:pt idx="4860">
                  <c:v>45334</c:v>
                </c:pt>
                <c:pt idx="4861">
                  <c:v>45335</c:v>
                </c:pt>
                <c:pt idx="4862">
                  <c:v>45336</c:v>
                </c:pt>
                <c:pt idx="4863">
                  <c:v>45337</c:v>
                </c:pt>
                <c:pt idx="4864">
                  <c:v>45338</c:v>
                </c:pt>
                <c:pt idx="4865">
                  <c:v>45341</c:v>
                </c:pt>
                <c:pt idx="4866">
                  <c:v>45342</c:v>
                </c:pt>
                <c:pt idx="4867">
                  <c:v>45343</c:v>
                </c:pt>
                <c:pt idx="4868">
                  <c:v>45344</c:v>
                </c:pt>
                <c:pt idx="4869">
                  <c:v>45345</c:v>
                </c:pt>
                <c:pt idx="4870">
                  <c:v>45348</c:v>
                </c:pt>
                <c:pt idx="4871">
                  <c:v>45349</c:v>
                </c:pt>
                <c:pt idx="4872">
                  <c:v>45350</c:v>
                </c:pt>
                <c:pt idx="4873">
                  <c:v>45351</c:v>
                </c:pt>
                <c:pt idx="4874">
                  <c:v>45352</c:v>
                </c:pt>
                <c:pt idx="4875">
                  <c:v>45355</c:v>
                </c:pt>
                <c:pt idx="4876">
                  <c:v>45356</c:v>
                </c:pt>
                <c:pt idx="4877">
                  <c:v>45357</c:v>
                </c:pt>
                <c:pt idx="4878">
                  <c:v>45358</c:v>
                </c:pt>
                <c:pt idx="4879">
                  <c:v>45359</c:v>
                </c:pt>
                <c:pt idx="4880">
                  <c:v>45362</c:v>
                </c:pt>
                <c:pt idx="4881">
                  <c:v>45363</c:v>
                </c:pt>
                <c:pt idx="4882">
                  <c:v>45364</c:v>
                </c:pt>
                <c:pt idx="4883">
                  <c:v>45365</c:v>
                </c:pt>
                <c:pt idx="4884">
                  <c:v>45366</c:v>
                </c:pt>
                <c:pt idx="4885">
                  <c:v>45369</c:v>
                </c:pt>
                <c:pt idx="4886">
                  <c:v>45370</c:v>
                </c:pt>
                <c:pt idx="4887">
                  <c:v>45371</c:v>
                </c:pt>
                <c:pt idx="4888">
                  <c:v>45372</c:v>
                </c:pt>
                <c:pt idx="4889">
                  <c:v>45373</c:v>
                </c:pt>
                <c:pt idx="4890">
                  <c:v>45376</c:v>
                </c:pt>
                <c:pt idx="4891">
                  <c:v>45377</c:v>
                </c:pt>
                <c:pt idx="4892">
                  <c:v>45378</c:v>
                </c:pt>
                <c:pt idx="4893">
                  <c:v>45379</c:v>
                </c:pt>
                <c:pt idx="4894">
                  <c:v>45380</c:v>
                </c:pt>
                <c:pt idx="4895">
                  <c:v>45383</c:v>
                </c:pt>
                <c:pt idx="4896">
                  <c:v>45384</c:v>
                </c:pt>
                <c:pt idx="4897">
                  <c:v>45385</c:v>
                </c:pt>
                <c:pt idx="4898">
                  <c:v>45386</c:v>
                </c:pt>
                <c:pt idx="4899">
                  <c:v>45387</c:v>
                </c:pt>
                <c:pt idx="4900">
                  <c:v>45390</c:v>
                </c:pt>
                <c:pt idx="4901">
                  <c:v>45391</c:v>
                </c:pt>
                <c:pt idx="4902">
                  <c:v>45392</c:v>
                </c:pt>
                <c:pt idx="4903">
                  <c:v>45393</c:v>
                </c:pt>
                <c:pt idx="4904">
                  <c:v>45394</c:v>
                </c:pt>
                <c:pt idx="4905">
                  <c:v>45397</c:v>
                </c:pt>
                <c:pt idx="4906">
                  <c:v>45398</c:v>
                </c:pt>
                <c:pt idx="4907">
                  <c:v>45399</c:v>
                </c:pt>
                <c:pt idx="4908">
                  <c:v>45400</c:v>
                </c:pt>
                <c:pt idx="4909">
                  <c:v>45401</c:v>
                </c:pt>
                <c:pt idx="4910">
                  <c:v>45404</c:v>
                </c:pt>
                <c:pt idx="4911">
                  <c:v>45405</c:v>
                </c:pt>
                <c:pt idx="4912">
                  <c:v>45406</c:v>
                </c:pt>
                <c:pt idx="4913">
                  <c:v>45407</c:v>
                </c:pt>
                <c:pt idx="4914">
                  <c:v>45408</c:v>
                </c:pt>
                <c:pt idx="4915">
                  <c:v>45411</c:v>
                </c:pt>
                <c:pt idx="4916">
                  <c:v>45412</c:v>
                </c:pt>
                <c:pt idx="4917">
                  <c:v>45413</c:v>
                </c:pt>
                <c:pt idx="4918">
                  <c:v>45414</c:v>
                </c:pt>
                <c:pt idx="4919">
                  <c:v>45415</c:v>
                </c:pt>
                <c:pt idx="4920">
                  <c:v>45418</c:v>
                </c:pt>
                <c:pt idx="4921">
                  <c:v>45419</c:v>
                </c:pt>
                <c:pt idx="4922">
                  <c:v>45420</c:v>
                </c:pt>
                <c:pt idx="4923">
                  <c:v>45421</c:v>
                </c:pt>
                <c:pt idx="4924">
                  <c:v>45422</c:v>
                </c:pt>
                <c:pt idx="4925">
                  <c:v>45425</c:v>
                </c:pt>
                <c:pt idx="4926">
                  <c:v>45426</c:v>
                </c:pt>
                <c:pt idx="4927">
                  <c:v>45427</c:v>
                </c:pt>
                <c:pt idx="4928">
                  <c:v>45428</c:v>
                </c:pt>
                <c:pt idx="4929">
                  <c:v>45429</c:v>
                </c:pt>
                <c:pt idx="4930">
                  <c:v>45432</c:v>
                </c:pt>
                <c:pt idx="4931">
                  <c:v>45433</c:v>
                </c:pt>
                <c:pt idx="4932">
                  <c:v>45434</c:v>
                </c:pt>
                <c:pt idx="4933">
                  <c:v>45435</c:v>
                </c:pt>
              </c:numCache>
            </c:numRef>
          </c:cat>
          <c:val>
            <c:numRef>
              <c:f>'M2. ábra_chart'!$F$10:$F$4943</c:f>
              <c:numCache>
                <c:formatCode>0.0</c:formatCode>
                <c:ptCount val="4934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  <c:pt idx="4660" formatCode="0">
                  <c:v>16.079999999999998</c:v>
                </c:pt>
                <c:pt idx="4661" formatCode="0">
                  <c:v>17.78</c:v>
                </c:pt>
                <c:pt idx="4662" formatCode="0">
                  <c:v>18.34</c:v>
                </c:pt>
                <c:pt idx="4663" formatCode="0">
                  <c:v>20.09</c:v>
                </c:pt>
                <c:pt idx="4664" formatCode="0">
                  <c:v>17.190000000000001</c:v>
                </c:pt>
                <c:pt idx="4665" formatCode="0">
                  <c:v>16.98</c:v>
                </c:pt>
                <c:pt idx="4666" formatCode="0">
                  <c:v>17.71</c:v>
                </c:pt>
                <c:pt idx="4667" formatCode="0">
                  <c:v>16.940000000000001</c:v>
                </c:pt>
                <c:pt idx="4668" formatCode="0">
                  <c:v>16.93</c:v>
                </c:pt>
                <c:pt idx="4669" formatCode="0">
                  <c:v>17.03</c:v>
                </c:pt>
                <c:pt idx="4670" formatCode="0">
                  <c:v>17.12</c:v>
                </c:pt>
                <c:pt idx="4671" formatCode="0">
                  <c:v>17.989999999999998</c:v>
                </c:pt>
                <c:pt idx="4672" formatCode="0">
                  <c:v>16.87</c:v>
                </c:pt>
                <c:pt idx="4673" formatCode="0">
                  <c:v>16.05</c:v>
                </c:pt>
                <c:pt idx="4674" formatCode="0">
                  <c:v>16.809999999999999</c:v>
                </c:pt>
                <c:pt idx="4675" formatCode="0">
                  <c:v>17.21</c:v>
                </c:pt>
                <c:pt idx="4676" formatCode="0">
                  <c:v>18.53</c:v>
                </c:pt>
                <c:pt idx="4677" formatCode="0">
                  <c:v>20.03</c:v>
                </c:pt>
                <c:pt idx="4678" formatCode="0">
                  <c:v>19.14</c:v>
                </c:pt>
                <c:pt idx="4679" formatCode="0">
                  <c:v>17.95</c:v>
                </c:pt>
                <c:pt idx="4680" formatCode="0">
                  <c:v>17.46</c:v>
                </c:pt>
                <c:pt idx="4681" formatCode="0">
                  <c:v>17.940000000000001</c:v>
                </c:pt>
                <c:pt idx="4682" formatCode="0">
                  <c:v>15.65</c:v>
                </c:pt>
                <c:pt idx="4683" formatCode="0">
                  <c:v>14.6</c:v>
                </c:pt>
                <c:pt idx="4684" formatCode="0">
                  <c:v>14.73</c:v>
                </c:pt>
                <c:pt idx="4685" formatCode="0">
                  <c:v>13.96</c:v>
                </c:pt>
                <c:pt idx="4686" formatCode="0">
                  <c:v>13.94</c:v>
                </c:pt>
                <c:pt idx="4687" formatCode="0">
                  <c:v>13.65</c:v>
                </c:pt>
                <c:pt idx="4688" formatCode="0">
                  <c:v>13.83</c:v>
                </c:pt>
                <c:pt idx="4689" formatCode="0">
                  <c:v>15.01</c:v>
                </c:pt>
                <c:pt idx="4690" formatCode="0">
                  <c:v>14.61</c:v>
                </c:pt>
                <c:pt idx="4691" formatCode="0">
                  <c:v>13.88</c:v>
                </c:pt>
                <c:pt idx="4692" formatCode="0">
                  <c:v>14.5</c:v>
                </c:pt>
                <c:pt idx="4693" formatCode="0">
                  <c:v>13.54</c:v>
                </c:pt>
                <c:pt idx="4694" formatCode="0">
                  <c:v>13.88</c:v>
                </c:pt>
                <c:pt idx="4695" formatCode="0">
                  <c:v>13.2</c:v>
                </c:pt>
                <c:pt idx="4696" formatCode="0">
                  <c:v>12.91</c:v>
                </c:pt>
                <c:pt idx="4697" formatCode="0">
                  <c:v>13.44</c:v>
                </c:pt>
                <c:pt idx="4698" formatCode="0">
                  <c:v>14.25</c:v>
                </c:pt>
                <c:pt idx="4699" formatCode="0">
                  <c:v>13.74</c:v>
                </c:pt>
                <c:pt idx="4700" formatCode="0">
                  <c:v>13.43</c:v>
                </c:pt>
                <c:pt idx="4701" formatCode="0">
                  <c:v>13.54</c:v>
                </c:pt>
                <c:pt idx="4702" formatCode="0">
                  <c:v>13.59</c:v>
                </c:pt>
                <c:pt idx="4703" formatCode="0">
                  <c:v>13.57</c:v>
                </c:pt>
                <c:pt idx="4704" formatCode="0">
                  <c:v>14.18</c:v>
                </c:pt>
                <c:pt idx="4705" formatCode="0">
                  <c:v>15.44</c:v>
                </c:pt>
                <c:pt idx="4706" formatCode="0">
                  <c:v>14.83</c:v>
                </c:pt>
                <c:pt idx="4707" formatCode="0">
                  <c:v>15.07</c:v>
                </c:pt>
                <c:pt idx="4708" formatCode="0">
                  <c:v>14.84</c:v>
                </c:pt>
                <c:pt idx="4709" formatCode="0">
                  <c:v>13.54</c:v>
                </c:pt>
                <c:pt idx="4710" formatCode="0">
                  <c:v>13.61</c:v>
                </c:pt>
                <c:pt idx="4711" formatCode="0">
                  <c:v>13.34</c:v>
                </c:pt>
                <c:pt idx="4712" formatCode="0">
                  <c:v>13.48</c:v>
                </c:pt>
                <c:pt idx="4713" formatCode="0">
                  <c:v>13.3</c:v>
                </c:pt>
                <c:pt idx="4714" formatCode="0">
                  <c:v>13.76</c:v>
                </c:pt>
                <c:pt idx="4715" formatCode="0">
                  <c:v>13.99</c:v>
                </c:pt>
                <c:pt idx="4716" formatCode="0">
                  <c:v>13.6</c:v>
                </c:pt>
                <c:pt idx="4717" formatCode="0">
                  <c:v>13.91</c:v>
                </c:pt>
                <c:pt idx="4718" formatCode="0">
                  <c:v>13.86</c:v>
                </c:pt>
                <c:pt idx="4719" formatCode="0">
                  <c:v>13.19</c:v>
                </c:pt>
                <c:pt idx="4720" formatCode="0">
                  <c:v>14.41</c:v>
                </c:pt>
                <c:pt idx="4721" formatCode="0">
                  <c:v>13.33</c:v>
                </c:pt>
                <c:pt idx="4722" formatCode="0">
                  <c:v>13.63</c:v>
                </c:pt>
                <c:pt idx="4723" formatCode="0">
                  <c:v>13.93</c:v>
                </c:pt>
                <c:pt idx="4724" formatCode="0">
                  <c:v>16.09</c:v>
                </c:pt>
                <c:pt idx="4725" formatCode="0">
                  <c:v>15.92</c:v>
                </c:pt>
                <c:pt idx="4726" formatCode="0">
                  <c:v>17.100000000000001</c:v>
                </c:pt>
                <c:pt idx="4727" formatCode="0">
                  <c:v>15.77</c:v>
                </c:pt>
                <c:pt idx="4728" formatCode="0">
                  <c:v>15.99</c:v>
                </c:pt>
                <c:pt idx="4729" formatCode="0">
                  <c:v>15.96</c:v>
                </c:pt>
                <c:pt idx="4730" formatCode="0">
                  <c:v>15.85</c:v>
                </c:pt>
                <c:pt idx="4731" formatCode="0">
                  <c:v>14.84</c:v>
                </c:pt>
                <c:pt idx="4732" formatCode="0">
                  <c:v>14.82</c:v>
                </c:pt>
                <c:pt idx="4733" formatCode="0">
                  <c:v>16.46</c:v>
                </c:pt>
                <c:pt idx="4734" formatCode="0">
                  <c:v>16.78</c:v>
                </c:pt>
                <c:pt idx="4735" formatCode="0">
                  <c:v>17.89</c:v>
                </c:pt>
                <c:pt idx="4736" formatCode="0">
                  <c:v>17.3</c:v>
                </c:pt>
                <c:pt idx="4737" formatCode="0">
                  <c:v>17.13</c:v>
                </c:pt>
                <c:pt idx="4738" formatCode="0">
                  <c:v>16.97</c:v>
                </c:pt>
                <c:pt idx="4739" formatCode="0">
                  <c:v>15.98</c:v>
                </c:pt>
                <c:pt idx="4740" formatCode="0">
                  <c:v>17.2</c:v>
                </c:pt>
                <c:pt idx="4741" formatCode="0">
                  <c:v>15.68</c:v>
                </c:pt>
                <c:pt idx="4742" formatCode="0">
                  <c:v>15.08</c:v>
                </c:pt>
                <c:pt idx="4743" formatCode="0">
                  <c:v>14.45</c:v>
                </c:pt>
                <c:pt idx="4744" formatCode="0">
                  <c:v>13.88</c:v>
                </c:pt>
                <c:pt idx="4745" formatCode="0">
                  <c:v>13.57</c:v>
                </c:pt>
                <c:pt idx="4746" formatCode="0">
                  <c:v>13.09</c:v>
                </c:pt>
                <c:pt idx="4747" formatCode="0">
                  <c:v>14.01</c:v>
                </c:pt>
                <c:pt idx="4748" formatCode="0">
                  <c:v>14.45</c:v>
                </c:pt>
                <c:pt idx="4749" formatCode="0">
                  <c:v>14.4</c:v>
                </c:pt>
                <c:pt idx="4750" formatCode="0">
                  <c:v>13.84</c:v>
                </c:pt>
                <c:pt idx="4751" formatCode="0">
                  <c:v>13.8</c:v>
                </c:pt>
                <c:pt idx="4752" formatCode="0">
                  <c:v>14.23</c:v>
                </c:pt>
                <c:pt idx="4753" formatCode="0">
                  <c:v>13.48</c:v>
                </c:pt>
                <c:pt idx="4754" formatCode="0">
                  <c:v>12.82</c:v>
                </c:pt>
                <c:pt idx="4755" formatCode="0">
                  <c:v>13.79</c:v>
                </c:pt>
                <c:pt idx="4756" formatCode="0">
                  <c:v>14</c:v>
                </c:pt>
                <c:pt idx="4757" formatCode="0">
                  <c:v>14.11</c:v>
                </c:pt>
                <c:pt idx="4758" formatCode="0">
                  <c:v>15.14</c:v>
                </c:pt>
                <c:pt idx="4759" formatCode="0">
                  <c:v>17.54</c:v>
                </c:pt>
                <c:pt idx="4760" formatCode="0">
                  <c:v>17.2</c:v>
                </c:pt>
                <c:pt idx="4761" formatCode="0">
                  <c:v>16.899999999999999</c:v>
                </c:pt>
                <c:pt idx="4762" formatCode="0">
                  <c:v>18.940000000000001</c:v>
                </c:pt>
                <c:pt idx="4763" formatCode="0">
                  <c:v>18.22</c:v>
                </c:pt>
                <c:pt idx="4764" formatCode="0">
                  <c:v>17.34</c:v>
                </c:pt>
                <c:pt idx="4765" formatCode="0">
                  <c:v>17.52</c:v>
                </c:pt>
                <c:pt idx="4766" formatCode="0">
                  <c:v>17.61</c:v>
                </c:pt>
                <c:pt idx="4767" formatCode="0">
                  <c:v>19.78</c:v>
                </c:pt>
                <c:pt idx="4768" formatCode="0">
                  <c:v>18.579999999999998</c:v>
                </c:pt>
                <c:pt idx="4769" formatCode="0">
                  <c:v>18.489999999999998</c:v>
                </c:pt>
                <c:pt idx="4770" formatCode="0">
                  <c:v>17.45</c:v>
                </c:pt>
                <c:pt idx="4771" formatCode="0">
                  <c:v>17.03</c:v>
                </c:pt>
                <c:pt idx="4772" formatCode="0">
                  <c:v>16.09</c:v>
                </c:pt>
                <c:pt idx="4773" formatCode="0">
                  <c:v>16.690000000000001</c:v>
                </c:pt>
                <c:pt idx="4774" formatCode="0">
                  <c:v>19.32</c:v>
                </c:pt>
                <c:pt idx="4775" formatCode="0">
                  <c:v>17.21</c:v>
                </c:pt>
                <c:pt idx="4776" formatCode="0">
                  <c:v>17.88</c:v>
                </c:pt>
                <c:pt idx="4777" formatCode="0">
                  <c:v>19.22</c:v>
                </c:pt>
                <c:pt idx="4778" formatCode="0">
                  <c:v>21.4</c:v>
                </c:pt>
                <c:pt idx="4779" formatCode="0">
                  <c:v>21.71</c:v>
                </c:pt>
                <c:pt idx="4780" formatCode="0">
                  <c:v>20.37</c:v>
                </c:pt>
                <c:pt idx="4781" formatCode="0">
                  <c:v>18.97</c:v>
                </c:pt>
                <c:pt idx="4782" formatCode="0">
                  <c:v>20.190000000000001</c:v>
                </c:pt>
                <c:pt idx="4783" formatCode="0">
                  <c:v>20.68</c:v>
                </c:pt>
                <c:pt idx="4784" formatCode="0">
                  <c:v>21.27</c:v>
                </c:pt>
                <c:pt idx="4785" formatCode="0">
                  <c:v>19.75</c:v>
                </c:pt>
                <c:pt idx="4786" formatCode="0">
                  <c:v>18.14</c:v>
                </c:pt>
                <c:pt idx="4787" formatCode="0">
                  <c:v>16.87</c:v>
                </c:pt>
                <c:pt idx="4788" formatCode="0">
                  <c:v>15.66</c:v>
                </c:pt>
                <c:pt idx="4789" formatCode="0">
                  <c:v>14.91</c:v>
                </c:pt>
                <c:pt idx="4790" formatCode="0">
                  <c:v>14.89</c:v>
                </c:pt>
                <c:pt idx="4791" formatCode="0">
                  <c:v>14.81</c:v>
                </c:pt>
                <c:pt idx="4792" formatCode="0">
                  <c:v>14.45</c:v>
                </c:pt>
                <c:pt idx="4793" formatCode="0">
                  <c:v>15.29</c:v>
                </c:pt>
                <c:pt idx="4794" formatCode="0">
                  <c:v>14.17</c:v>
                </c:pt>
                <c:pt idx="4795" formatCode="0">
                  <c:v>14.76</c:v>
                </c:pt>
                <c:pt idx="4796" formatCode="0">
                  <c:v>14.16</c:v>
                </c:pt>
                <c:pt idx="4797" formatCode="0">
                  <c:v>14.18</c:v>
                </c:pt>
                <c:pt idx="4798" formatCode="0">
                  <c:v>14.32</c:v>
                </c:pt>
                <c:pt idx="4799" formatCode="0">
                  <c:v>13.8</c:v>
                </c:pt>
                <c:pt idx="4800" formatCode="0">
                  <c:v>13.41</c:v>
                </c:pt>
                <c:pt idx="4801" formatCode="0">
                  <c:v>13.35</c:v>
                </c:pt>
                <c:pt idx="4802" formatCode="0">
                  <c:v>12.85</c:v>
                </c:pt>
                <c:pt idx="4803" formatCode="0">
                  <c:v>12.8</c:v>
                </c:pt>
                <c:pt idx="4804" formatCode="0">
                  <c:v>12.46</c:v>
                </c:pt>
                <c:pt idx="4805" formatCode="0">
                  <c:v>12.69</c:v>
                </c:pt>
                <c:pt idx="4806" formatCode="0">
                  <c:v>12.69</c:v>
                </c:pt>
                <c:pt idx="4807" formatCode="0">
                  <c:v>12.98</c:v>
                </c:pt>
                <c:pt idx="4808" formatCode="0">
                  <c:v>12.92</c:v>
                </c:pt>
                <c:pt idx="4809" formatCode="0">
                  <c:v>12.63</c:v>
                </c:pt>
                <c:pt idx="4810" formatCode="0">
                  <c:v>13.08</c:v>
                </c:pt>
                <c:pt idx="4811" formatCode="0">
                  <c:v>12.85</c:v>
                </c:pt>
                <c:pt idx="4812" formatCode="0">
                  <c:v>12.97</c:v>
                </c:pt>
                <c:pt idx="4813" formatCode="0">
                  <c:v>13.06</c:v>
                </c:pt>
                <c:pt idx="4814" formatCode="0">
                  <c:v>12.35</c:v>
                </c:pt>
                <c:pt idx="4815" formatCode="0">
                  <c:v>12.63</c:v>
                </c:pt>
                <c:pt idx="4816" formatCode="0">
                  <c:v>12.07</c:v>
                </c:pt>
                <c:pt idx="4817" formatCode="0">
                  <c:v>12.19</c:v>
                </c:pt>
                <c:pt idx="4818" formatCode="0">
                  <c:v>12.48</c:v>
                </c:pt>
                <c:pt idx="4819" formatCode="0">
                  <c:v>12.28</c:v>
                </c:pt>
                <c:pt idx="4820" formatCode="0">
                  <c:v>12.56</c:v>
                </c:pt>
                <c:pt idx="4821" formatCode="0">
                  <c:v>12.53</c:v>
                </c:pt>
                <c:pt idx="4822" formatCode="0">
                  <c:v>13.67</c:v>
                </c:pt>
                <c:pt idx="4823" formatCode="0">
                  <c:v>13.65</c:v>
                </c:pt>
                <c:pt idx="4824" formatCode="0">
                  <c:v>13.03</c:v>
                </c:pt>
                <c:pt idx="4825" formatCode="0">
                  <c:v>13.03</c:v>
                </c:pt>
                <c:pt idx="4826" formatCode="0">
                  <c:v>12.99</c:v>
                </c:pt>
                <c:pt idx="4827" formatCode="0">
                  <c:v>12.43</c:v>
                </c:pt>
                <c:pt idx="4828" formatCode="0">
                  <c:v>12.47</c:v>
                </c:pt>
                <c:pt idx="4829" formatCode="0">
                  <c:v>12.45</c:v>
                </c:pt>
                <c:pt idx="4830" formatCode="0">
                  <c:v>12.45</c:v>
                </c:pt>
                <c:pt idx="4831" formatCode="0">
                  <c:v>13.2</c:v>
                </c:pt>
                <c:pt idx="4832" formatCode="0">
                  <c:v>14.04</c:v>
                </c:pt>
                <c:pt idx="4833" formatCode="0">
                  <c:v>14.13</c:v>
                </c:pt>
                <c:pt idx="4834" formatCode="0">
                  <c:v>13.35</c:v>
                </c:pt>
                <c:pt idx="4835" formatCode="0">
                  <c:v>13.08</c:v>
                </c:pt>
                <c:pt idx="4836" formatCode="0">
                  <c:v>12.76</c:v>
                </c:pt>
                <c:pt idx="4837" formatCode="0">
                  <c:v>12.69</c:v>
                </c:pt>
                <c:pt idx="4838" formatCode="0">
                  <c:v>12.44</c:v>
                </c:pt>
                <c:pt idx="4839" formatCode="0">
                  <c:v>12.7</c:v>
                </c:pt>
                <c:pt idx="4840" formatCode="0">
                  <c:v>13.25</c:v>
                </c:pt>
                <c:pt idx="4841" formatCode="0">
                  <c:v>13.84</c:v>
                </c:pt>
                <c:pt idx="4842" formatCode="0">
                  <c:v>14.79</c:v>
                </c:pt>
                <c:pt idx="4843" formatCode="0">
                  <c:v>14.13</c:v>
                </c:pt>
                <c:pt idx="4844" formatCode="0">
                  <c:v>13.3</c:v>
                </c:pt>
                <c:pt idx="4845" formatCode="0">
                  <c:v>13.19</c:v>
                </c:pt>
                <c:pt idx="4846" formatCode="0">
                  <c:v>12.55</c:v>
                </c:pt>
                <c:pt idx="4847" formatCode="0">
                  <c:v>13.14</c:v>
                </c:pt>
                <c:pt idx="4848" formatCode="0">
                  <c:v>13.45</c:v>
                </c:pt>
                <c:pt idx="4849" formatCode="0">
                  <c:v>13.26</c:v>
                </c:pt>
                <c:pt idx="4850" formatCode="0">
                  <c:v>13.6</c:v>
                </c:pt>
                <c:pt idx="4851" formatCode="0">
                  <c:v>13.31</c:v>
                </c:pt>
                <c:pt idx="4852" formatCode="0">
                  <c:v>14.35</c:v>
                </c:pt>
                <c:pt idx="4853" formatCode="0">
                  <c:v>13.88</c:v>
                </c:pt>
                <c:pt idx="4854" formatCode="0">
                  <c:v>13.85</c:v>
                </c:pt>
                <c:pt idx="4855" formatCode="0">
                  <c:v>13.67</c:v>
                </c:pt>
                <c:pt idx="4856" formatCode="0">
                  <c:v>13.06</c:v>
                </c:pt>
                <c:pt idx="4857" formatCode="0">
                  <c:v>12.83</c:v>
                </c:pt>
                <c:pt idx="4858" formatCode="0">
                  <c:v>12.79</c:v>
                </c:pt>
                <c:pt idx="4859" formatCode="0">
                  <c:v>12.93</c:v>
                </c:pt>
                <c:pt idx="4860" formatCode="0">
                  <c:v>13.93</c:v>
                </c:pt>
                <c:pt idx="4861" formatCode="0">
                  <c:v>15.85</c:v>
                </c:pt>
                <c:pt idx="4862" formatCode="0">
                  <c:v>14.38</c:v>
                </c:pt>
                <c:pt idx="4863" formatCode="0">
                  <c:v>14.01</c:v>
                </c:pt>
                <c:pt idx="4864" formatCode="0">
                  <c:v>14.24</c:v>
                </c:pt>
                <c:pt idx="4865" formatCode="0">
                  <c:v>14.71</c:v>
                </c:pt>
                <c:pt idx="4866" formatCode="0">
                  <c:v>15.42</c:v>
                </c:pt>
                <c:pt idx="4867" formatCode="0">
                  <c:v>15.34</c:v>
                </c:pt>
                <c:pt idx="4868" formatCode="0">
                  <c:v>14.54</c:v>
                </c:pt>
                <c:pt idx="4869" formatCode="0">
                  <c:v>13.75</c:v>
                </c:pt>
                <c:pt idx="4870" formatCode="0">
                  <c:v>13.74</c:v>
                </c:pt>
                <c:pt idx="4871" formatCode="0">
                  <c:v>13.43</c:v>
                </c:pt>
                <c:pt idx="4872" formatCode="0">
                  <c:v>13.84</c:v>
                </c:pt>
                <c:pt idx="4873" formatCode="0">
                  <c:v>13.4</c:v>
                </c:pt>
                <c:pt idx="4874" formatCode="0">
                  <c:v>13.11</c:v>
                </c:pt>
                <c:pt idx="4875" formatCode="0">
                  <c:v>13.49</c:v>
                </c:pt>
                <c:pt idx="4876" formatCode="0">
                  <c:v>14.46</c:v>
                </c:pt>
                <c:pt idx="4877" formatCode="0">
                  <c:v>14.5</c:v>
                </c:pt>
                <c:pt idx="4878" formatCode="0">
                  <c:v>14.44</c:v>
                </c:pt>
                <c:pt idx="4879" formatCode="0">
                  <c:v>14.74</c:v>
                </c:pt>
                <c:pt idx="4880" formatCode="0">
                  <c:v>15.22</c:v>
                </c:pt>
                <c:pt idx="4881" formatCode="0">
                  <c:v>13.84</c:v>
                </c:pt>
                <c:pt idx="4882" formatCode="0">
                  <c:v>13.75</c:v>
                </c:pt>
                <c:pt idx="4883" formatCode="0">
                  <c:v>14.4</c:v>
                </c:pt>
                <c:pt idx="4884" formatCode="0">
                  <c:v>14.41</c:v>
                </c:pt>
                <c:pt idx="4885" formatCode="0">
                  <c:v>14.33</c:v>
                </c:pt>
                <c:pt idx="4886" formatCode="0">
                  <c:v>13.82</c:v>
                </c:pt>
                <c:pt idx="4887" formatCode="0">
                  <c:v>13.04</c:v>
                </c:pt>
                <c:pt idx="4888" formatCode="0">
                  <c:v>12.92</c:v>
                </c:pt>
                <c:pt idx="4889" formatCode="0">
                  <c:v>13.06</c:v>
                </c:pt>
                <c:pt idx="4890" formatCode="0">
                  <c:v>13.19</c:v>
                </c:pt>
                <c:pt idx="4891" formatCode="0">
                  <c:v>13.24</c:v>
                </c:pt>
                <c:pt idx="4892" formatCode="0">
                  <c:v>12.78</c:v>
                </c:pt>
                <c:pt idx="4893" formatCode="0">
                  <c:v>13.01</c:v>
                </c:pt>
                <c:pt idx="4894" formatCode="0">
                  <c:v>13.01</c:v>
                </c:pt>
                <c:pt idx="4895" formatCode="0">
                  <c:v>13.65</c:v>
                </c:pt>
                <c:pt idx="4896" formatCode="0">
                  <c:v>14.61</c:v>
                </c:pt>
                <c:pt idx="4897" formatCode="0">
                  <c:v>14.33</c:v>
                </c:pt>
                <c:pt idx="4898" formatCode="0">
                  <c:v>16.350000000000001</c:v>
                </c:pt>
                <c:pt idx="4899" formatCode="0">
                  <c:v>16.03</c:v>
                </c:pt>
                <c:pt idx="4900" formatCode="0">
                  <c:v>15.19</c:v>
                </c:pt>
                <c:pt idx="4901" formatCode="0">
                  <c:v>14.98</c:v>
                </c:pt>
                <c:pt idx="4902" formatCode="0">
                  <c:v>15.8</c:v>
                </c:pt>
                <c:pt idx="4903" formatCode="0">
                  <c:v>14.91</c:v>
                </c:pt>
                <c:pt idx="4904" formatCode="0">
                  <c:v>17.309999999999999</c:v>
                </c:pt>
                <c:pt idx="4905" formatCode="0">
                  <c:v>19.23</c:v>
                </c:pt>
                <c:pt idx="4906" formatCode="0">
                  <c:v>18.399999999999999</c:v>
                </c:pt>
                <c:pt idx="4907" formatCode="0">
                  <c:v>18.21</c:v>
                </c:pt>
                <c:pt idx="4908" formatCode="0">
                  <c:v>18</c:v>
                </c:pt>
                <c:pt idx="4909" formatCode="0">
                  <c:v>18.71</c:v>
                </c:pt>
                <c:pt idx="4910" formatCode="0">
                  <c:v>16.940000000000001</c:v>
                </c:pt>
                <c:pt idx="4911" formatCode="0">
                  <c:v>15.69</c:v>
                </c:pt>
                <c:pt idx="4912" formatCode="0">
                  <c:v>15.97</c:v>
                </c:pt>
                <c:pt idx="4913" formatCode="0">
                  <c:v>15.37</c:v>
                </c:pt>
                <c:pt idx="4914" formatCode="0">
                  <c:v>15.03</c:v>
                </c:pt>
                <c:pt idx="4915" formatCode="0">
                  <c:v>14.67</c:v>
                </c:pt>
                <c:pt idx="4916" formatCode="0">
                  <c:v>15.65</c:v>
                </c:pt>
                <c:pt idx="4917" formatCode="0">
                  <c:v>15.39</c:v>
                </c:pt>
                <c:pt idx="4918" formatCode="0">
                  <c:v>14.68</c:v>
                </c:pt>
                <c:pt idx="4919" formatCode="0">
                  <c:v>13.49</c:v>
                </c:pt>
                <c:pt idx="4920" formatCode="0">
                  <c:v>13.49</c:v>
                </c:pt>
                <c:pt idx="4921" formatCode="0">
                  <c:v>13.23</c:v>
                </c:pt>
                <c:pt idx="4922" formatCode="0">
                  <c:v>13</c:v>
                </c:pt>
                <c:pt idx="4923" formatCode="0">
                  <c:v>12.69</c:v>
                </c:pt>
                <c:pt idx="4924" formatCode="0">
                  <c:v>12.55</c:v>
                </c:pt>
                <c:pt idx="4925" formatCode="0">
                  <c:v>13.6</c:v>
                </c:pt>
                <c:pt idx="4926" formatCode="0">
                  <c:v>13.42</c:v>
                </c:pt>
                <c:pt idx="4927" formatCode="0">
                  <c:v>12.45</c:v>
                </c:pt>
                <c:pt idx="4928" formatCode="0">
                  <c:v>12.42</c:v>
                </c:pt>
                <c:pt idx="4929" formatCode="0">
                  <c:v>11.99</c:v>
                </c:pt>
                <c:pt idx="4930" formatCode="0">
                  <c:v>12.15</c:v>
                </c:pt>
                <c:pt idx="4931" formatCode="0">
                  <c:v>11.86</c:v>
                </c:pt>
                <c:pt idx="4932" formatCode="0">
                  <c:v>12.29</c:v>
                </c:pt>
                <c:pt idx="4933" formatCode="0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C9-4573-B319-EF1610E00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E$11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E$13:$E$5085</c:f>
              <c:numCache>
                <c:formatCode>#,##0.00</c:formatCode>
                <c:ptCount val="5073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  <c:pt idx="4779">
                  <c:v>-7.2337672437758798</c:v>
                </c:pt>
                <c:pt idx="4780">
                  <c:v>-8.0158294673703843</c:v>
                </c:pt>
                <c:pt idx="4781">
                  <c:v>-8.2907169002294783</c:v>
                </c:pt>
                <c:pt idx="4782">
                  <c:v>-7.6229124631309482</c:v>
                </c:pt>
                <c:pt idx="4783">
                  <c:v>-6.6996794908001149</c:v>
                </c:pt>
                <c:pt idx="4784">
                  <c:v>-5.5277496652199059</c:v>
                </c:pt>
                <c:pt idx="4785">
                  <c:v>-4.6167495014746152</c:v>
                </c:pt>
                <c:pt idx="4786">
                  <c:v>-5.7557950370082374</c:v>
                </c:pt>
                <c:pt idx="4787">
                  <c:v>-5.5213111257858882</c:v>
                </c:pt>
                <c:pt idx="4788">
                  <c:v>-5.8330463860618131</c:v>
                </c:pt>
                <c:pt idx="4789">
                  <c:v>-5.1456729488079773</c:v>
                </c:pt>
                <c:pt idx="4790">
                  <c:v>-7.2240908097209839</c:v>
                </c:pt>
                <c:pt idx="4791">
                  <c:v>-6.6904996375223629</c:v>
                </c:pt>
                <c:pt idx="4792">
                  <c:v>-6.9724412091602739</c:v>
                </c:pt>
                <c:pt idx="4793">
                  <c:v>-6.63735818429112</c:v>
                </c:pt>
                <c:pt idx="4794">
                  <c:v>-4.7737047290152272</c:v>
                </c:pt>
                <c:pt idx="4795">
                  <c:v>-4.2363000967944542</c:v>
                </c:pt>
                <c:pt idx="4796">
                  <c:v>-2.3175121694210654</c:v>
                </c:pt>
                <c:pt idx="4797">
                  <c:v>-1.0182683852963059</c:v>
                </c:pt>
                <c:pt idx="4798">
                  <c:v>-1.5823628967623904</c:v>
                </c:pt>
                <c:pt idx="4799">
                  <c:v>-1.7922548622706036</c:v>
                </c:pt>
                <c:pt idx="4800">
                  <c:v>-2.6998315014825525</c:v>
                </c:pt>
                <c:pt idx="4801">
                  <c:v>-2.9149128003173264</c:v>
                </c:pt>
                <c:pt idx="4802">
                  <c:v>-3.2757343972651842</c:v>
                </c:pt>
                <c:pt idx="4803">
                  <c:v>-3.2657059430161173</c:v>
                </c:pt>
                <c:pt idx="4804">
                  <c:v>-3.0212489277121168</c:v>
                </c:pt>
                <c:pt idx="4805">
                  <c:v>-2.3516947345152195</c:v>
                </c:pt>
                <c:pt idx="4806">
                  <c:v>-2.2546546076806617</c:v>
                </c:pt>
                <c:pt idx="4807">
                  <c:v>-2.4603021779439072</c:v>
                </c:pt>
                <c:pt idx="4808">
                  <c:v>-4.1916387765472791</c:v>
                </c:pt>
                <c:pt idx="4809">
                  <c:v>-3.4932693064630538</c:v>
                </c:pt>
                <c:pt idx="4810">
                  <c:v>-3.0312959581165311</c:v>
                </c:pt>
                <c:pt idx="4811">
                  <c:v>-2.5248481239104725</c:v>
                </c:pt>
                <c:pt idx="4812">
                  <c:v>-2.4176303039183278</c:v>
                </c:pt>
                <c:pt idx="4813">
                  <c:v>-1.4611982119937861</c:v>
                </c:pt>
                <c:pt idx="4814">
                  <c:v>-0.58185177056175874</c:v>
                </c:pt>
                <c:pt idx="4815">
                  <c:v>0.11753738099760103</c:v>
                </c:pt>
                <c:pt idx="4816">
                  <c:v>1.5349908783736543</c:v>
                </c:pt>
                <c:pt idx="4817">
                  <c:v>0.95194863192251677</c:v>
                </c:pt>
                <c:pt idx="4818">
                  <c:v>1.4650677137009183</c:v>
                </c:pt>
                <c:pt idx="4819">
                  <c:v>0.84109171130803961</c:v>
                </c:pt>
                <c:pt idx="4820">
                  <c:v>1.9915396466299695</c:v>
                </c:pt>
                <c:pt idx="4821">
                  <c:v>2.2561477026445731</c:v>
                </c:pt>
                <c:pt idx="4822">
                  <c:v>2.1305268669591149</c:v>
                </c:pt>
                <c:pt idx="4823">
                  <c:v>1.9267403900117719</c:v>
                </c:pt>
                <c:pt idx="4824">
                  <c:v>0.80636565319818221</c:v>
                </c:pt>
                <c:pt idx="4825">
                  <c:v>-0.16281231800345797</c:v>
                </c:pt>
                <c:pt idx="4826">
                  <c:v>-9.3293638741576146E-2</c:v>
                </c:pt>
                <c:pt idx="4827">
                  <c:v>-0.23894425268986552</c:v>
                </c:pt>
                <c:pt idx="4828">
                  <c:v>1.0006607216233032</c:v>
                </c:pt>
                <c:pt idx="4829">
                  <c:v>1.1027722124268946</c:v>
                </c:pt>
                <c:pt idx="4830">
                  <c:v>1.5391342488425996</c:v>
                </c:pt>
                <c:pt idx="4831">
                  <c:v>1.7771394181775646</c:v>
                </c:pt>
                <c:pt idx="4832">
                  <c:v>2.0013239567133745</c:v>
                </c:pt>
                <c:pt idx="4833">
                  <c:v>1.9262985352264783</c:v>
                </c:pt>
                <c:pt idx="4834">
                  <c:v>1.5489087854977601</c:v>
                </c:pt>
                <c:pt idx="4835">
                  <c:v>1.841725182222409</c:v>
                </c:pt>
                <c:pt idx="4836">
                  <c:v>1.7156074745084071</c:v>
                </c:pt>
                <c:pt idx="4837">
                  <c:v>2.5798954555544817</c:v>
                </c:pt>
                <c:pt idx="4838">
                  <c:v>3.0196987864009373</c:v>
                </c:pt>
                <c:pt idx="4839">
                  <c:v>6.0744768223525147</c:v>
                </c:pt>
                <c:pt idx="4840">
                  <c:v>6.5817441592042059</c:v>
                </c:pt>
                <c:pt idx="4841">
                  <c:v>7.9539324192171579</c:v>
                </c:pt>
                <c:pt idx="4842">
                  <c:v>9.3741435030375122</c:v>
                </c:pt>
                <c:pt idx="4843">
                  <c:v>9.7611121442441764</c:v>
                </c:pt>
                <c:pt idx="4844">
                  <c:v>10.139185121709481</c:v>
                </c:pt>
                <c:pt idx="4845">
                  <c:v>11.068433791661692</c:v>
                </c:pt>
                <c:pt idx="4846">
                  <c:v>9.7162307482637331</c:v>
                </c:pt>
                <c:pt idx="4847">
                  <c:v>8.7892271240587618</c:v>
                </c:pt>
                <c:pt idx="4848">
                  <c:v>8.8091929334492605</c:v>
                </c:pt>
                <c:pt idx="4849">
                  <c:v>10.857849116594821</c:v>
                </c:pt>
                <c:pt idx="4850">
                  <c:v>11.476377501873735</c:v>
                </c:pt>
                <c:pt idx="4851">
                  <c:v>11.030064940805428</c:v>
                </c:pt>
                <c:pt idx="4852">
                  <c:v>9.4274623488806988</c:v>
                </c:pt>
                <c:pt idx="4853">
                  <c:v>9.6946553950489225</c:v>
                </c:pt>
                <c:pt idx="4854">
                  <c:v>9.4435879374695997</c:v>
                </c:pt>
                <c:pt idx="4855">
                  <c:v>11.08825230761774</c:v>
                </c:pt>
                <c:pt idx="4856">
                  <c:v>12.882409946663497</c:v>
                </c:pt>
                <c:pt idx="4857">
                  <c:v>14.750259598575166</c:v>
                </c:pt>
                <c:pt idx="4858">
                  <c:v>13.914703829986209</c:v>
                </c:pt>
                <c:pt idx="4859">
                  <c:v>14.502321270901897</c:v>
                </c:pt>
                <c:pt idx="4860">
                  <c:v>16.105292380273404</c:v>
                </c:pt>
                <c:pt idx="4861">
                  <c:v>17.463038044470402</c:v>
                </c:pt>
                <c:pt idx="4862">
                  <c:v>18.316991269083573</c:v>
                </c:pt>
                <c:pt idx="4863">
                  <c:v>18.791087927537742</c:v>
                </c:pt>
                <c:pt idx="4864">
                  <c:v>18.130620351560765</c:v>
                </c:pt>
                <c:pt idx="4865">
                  <c:v>17.732676915942402</c:v>
                </c:pt>
                <c:pt idx="4866">
                  <c:v>16.644492726220527</c:v>
                </c:pt>
                <c:pt idx="4867">
                  <c:v>17.113141773107166</c:v>
                </c:pt>
                <c:pt idx="4868">
                  <c:v>13.327397528595952</c:v>
                </c:pt>
                <c:pt idx="4869">
                  <c:v>13.152237806184175</c:v>
                </c:pt>
                <c:pt idx="4870">
                  <c:v>14.443477289177874</c:v>
                </c:pt>
                <c:pt idx="4871">
                  <c:v>14.389136231366461</c:v>
                </c:pt>
                <c:pt idx="4872">
                  <c:v>16.074559238349508</c:v>
                </c:pt>
                <c:pt idx="4873">
                  <c:v>15.373810693043088</c:v>
                </c:pt>
                <c:pt idx="4874">
                  <c:v>13.868172653973577</c:v>
                </c:pt>
                <c:pt idx="4875">
                  <c:v>14.80695771886451</c:v>
                </c:pt>
                <c:pt idx="4876">
                  <c:v>14.857378468352112</c:v>
                </c:pt>
                <c:pt idx="4877">
                  <c:v>14.116426494082068</c:v>
                </c:pt>
                <c:pt idx="4878">
                  <c:v>13.103257983071327</c:v>
                </c:pt>
                <c:pt idx="4879">
                  <c:v>12.840308979198788</c:v>
                </c:pt>
                <c:pt idx="4880">
                  <c:v>13.461402155525448</c:v>
                </c:pt>
                <c:pt idx="4881">
                  <c:v>13.270011579578721</c:v>
                </c:pt>
                <c:pt idx="4882">
                  <c:v>12.523617698036315</c:v>
                </c:pt>
                <c:pt idx="4883">
                  <c:v>11.184418744667934</c:v>
                </c:pt>
                <c:pt idx="4884">
                  <c:v>11.517094861302347</c:v>
                </c:pt>
                <c:pt idx="4885">
                  <c:v>12.061767864534566</c:v>
                </c:pt>
                <c:pt idx="4886">
                  <c:v>12.508296704006284</c:v>
                </c:pt>
                <c:pt idx="4887">
                  <c:v>12.310481728593103</c:v>
                </c:pt>
                <c:pt idx="4888">
                  <c:v>14.221571187985305</c:v>
                </c:pt>
                <c:pt idx="4889">
                  <c:v>14.582459546556592</c:v>
                </c:pt>
                <c:pt idx="4890">
                  <c:v>16.513274009489741</c:v>
                </c:pt>
                <c:pt idx="4891">
                  <c:v>15.723134861457911</c:v>
                </c:pt>
                <c:pt idx="4892">
                  <c:v>14.588004118637921</c:v>
                </c:pt>
                <c:pt idx="4893">
                  <c:v>15.349749540033898</c:v>
                </c:pt>
                <c:pt idx="4894">
                  <c:v>16.772450626842716</c:v>
                </c:pt>
                <c:pt idx="4895">
                  <c:v>16.540592754605864</c:v>
                </c:pt>
                <c:pt idx="4896">
                  <c:v>16.44259221411626</c:v>
                </c:pt>
                <c:pt idx="4897">
                  <c:v>16.937465753458781</c:v>
                </c:pt>
                <c:pt idx="4898">
                  <c:v>17.692972841999509</c:v>
                </c:pt>
                <c:pt idx="4899">
                  <c:v>18.380347186700007</c:v>
                </c:pt>
                <c:pt idx="4900">
                  <c:v>17.786631798118989</c:v>
                </c:pt>
                <c:pt idx="4901">
                  <c:v>18.873949756979535</c:v>
                </c:pt>
                <c:pt idx="4902">
                  <c:v>19.404271703190233</c:v>
                </c:pt>
                <c:pt idx="4903">
                  <c:v>21.372530948589951</c:v>
                </c:pt>
                <c:pt idx="4904">
                  <c:v>20.031643221007833</c:v>
                </c:pt>
                <c:pt idx="4905">
                  <c:v>19.496632417530368</c:v>
                </c:pt>
                <c:pt idx="4906">
                  <c:v>20.869982646760764</c:v>
                </c:pt>
                <c:pt idx="4907">
                  <c:v>22.21866170566782</c:v>
                </c:pt>
                <c:pt idx="4908">
                  <c:v>22.189373130869306</c:v>
                </c:pt>
                <c:pt idx="4909">
                  <c:v>21.837526444997035</c:v>
                </c:pt>
                <c:pt idx="4910">
                  <c:v>21.006834524358609</c:v>
                </c:pt>
                <c:pt idx="4911">
                  <c:v>21.495498913960166</c:v>
                </c:pt>
                <c:pt idx="4912">
                  <c:v>22.376333478575837</c:v>
                </c:pt>
                <c:pt idx="4913">
                  <c:v>22.728702240271549</c:v>
                </c:pt>
                <c:pt idx="4914">
                  <c:v>23.88519948633434</c:v>
                </c:pt>
                <c:pt idx="4915">
                  <c:v>23.951613094473821</c:v>
                </c:pt>
                <c:pt idx="4916">
                  <c:v>23.727642740644782</c:v>
                </c:pt>
                <c:pt idx="4917">
                  <c:v>24.863244383707528</c:v>
                </c:pt>
                <c:pt idx="4918">
                  <c:v>24.309251594517576</c:v>
                </c:pt>
                <c:pt idx="4919">
                  <c:v>24.87519367379949</c:v>
                </c:pt>
                <c:pt idx="4920">
                  <c:v>23.879406913165258</c:v>
                </c:pt>
                <c:pt idx="4921">
                  <c:v>24.291298614246905</c:v>
                </c:pt>
                <c:pt idx="4922">
                  <c:v>24.526661652997262</c:v>
                </c:pt>
                <c:pt idx="4923">
                  <c:v>25.143524364842417</c:v>
                </c:pt>
                <c:pt idx="4924">
                  <c:v>25.720317562108374</c:v>
                </c:pt>
                <c:pt idx="4925">
                  <c:v>26.489447596112868</c:v>
                </c:pt>
                <c:pt idx="4926">
                  <c:v>26.347280708862741</c:v>
                </c:pt>
                <c:pt idx="4927">
                  <c:v>26.142199397129051</c:v>
                </c:pt>
                <c:pt idx="4928">
                  <c:v>31.438474332693822</c:v>
                </c:pt>
                <c:pt idx="4929">
                  <c:v>29.372096981902619</c:v>
                </c:pt>
                <c:pt idx="4930">
                  <c:v>28.824844649135507</c:v>
                </c:pt>
                <c:pt idx="4931">
                  <c:v>27.837925151308028</c:v>
                </c:pt>
                <c:pt idx="4932">
                  <c:v>27.12935576280351</c:v>
                </c:pt>
                <c:pt idx="4933">
                  <c:v>26.696658353476654</c:v>
                </c:pt>
                <c:pt idx="4934">
                  <c:v>25.640587206926902</c:v>
                </c:pt>
                <c:pt idx="4935">
                  <c:v>25.012416343691314</c:v>
                </c:pt>
                <c:pt idx="4936">
                  <c:v>24.809927393011421</c:v>
                </c:pt>
                <c:pt idx="4937">
                  <c:v>26.034054525832563</c:v>
                </c:pt>
                <c:pt idx="4938">
                  <c:v>24.599745896594282</c:v>
                </c:pt>
                <c:pt idx="4939">
                  <c:v>25.90339144235374</c:v>
                </c:pt>
                <c:pt idx="4940">
                  <c:v>26.828441867336107</c:v>
                </c:pt>
                <c:pt idx="4941">
                  <c:v>25.379513113672193</c:v>
                </c:pt>
                <c:pt idx="4942">
                  <c:v>21.796796350942472</c:v>
                </c:pt>
                <c:pt idx="4943">
                  <c:v>21.353594307060298</c:v>
                </c:pt>
                <c:pt idx="4944">
                  <c:v>20.695591141648649</c:v>
                </c:pt>
                <c:pt idx="4945">
                  <c:v>17.852446293597236</c:v>
                </c:pt>
                <c:pt idx="4946">
                  <c:v>13.196024626714742</c:v>
                </c:pt>
                <c:pt idx="4947">
                  <c:v>15.45158234366224</c:v>
                </c:pt>
                <c:pt idx="4948">
                  <c:v>14.815438528196157</c:v>
                </c:pt>
                <c:pt idx="4949">
                  <c:v>15.837856186663558</c:v>
                </c:pt>
                <c:pt idx="4950">
                  <c:v>16.921966101911281</c:v>
                </c:pt>
                <c:pt idx="4951">
                  <c:v>16.288360311570571</c:v>
                </c:pt>
                <c:pt idx="4952">
                  <c:v>11.579305097518478</c:v>
                </c:pt>
                <c:pt idx="4953">
                  <c:v>12.574543934159287</c:v>
                </c:pt>
                <c:pt idx="4954">
                  <c:v>11.89888189688839</c:v>
                </c:pt>
                <c:pt idx="4955">
                  <c:v>14.203942813512537</c:v>
                </c:pt>
                <c:pt idx="4956">
                  <c:v>13.860204850118762</c:v>
                </c:pt>
                <c:pt idx="4957">
                  <c:v>13.559737791888304</c:v>
                </c:pt>
                <c:pt idx="4958">
                  <c:v>13.564928943758247</c:v>
                </c:pt>
                <c:pt idx="4959">
                  <c:v>14.696565293151753</c:v>
                </c:pt>
                <c:pt idx="4960">
                  <c:v>16.63295977568151</c:v>
                </c:pt>
                <c:pt idx="4961">
                  <c:v>15.503039473947243</c:v>
                </c:pt>
                <c:pt idx="4962">
                  <c:v>16.427135122951022</c:v>
                </c:pt>
                <c:pt idx="4963">
                  <c:v>19.667575976459805</c:v>
                </c:pt>
                <c:pt idx="4964">
                  <c:v>18.350943215834171</c:v>
                </c:pt>
                <c:pt idx="4965">
                  <c:v>19.473180781634404</c:v>
                </c:pt>
                <c:pt idx="4966">
                  <c:v>21.010494242069267</c:v>
                </c:pt>
                <c:pt idx="4967">
                  <c:v>22.01043337701385</c:v>
                </c:pt>
                <c:pt idx="4968">
                  <c:v>17.464513425555349</c:v>
                </c:pt>
                <c:pt idx="4969">
                  <c:v>19.009791534562037</c:v>
                </c:pt>
                <c:pt idx="4970">
                  <c:v>18.297015191229416</c:v>
                </c:pt>
                <c:pt idx="4971">
                  <c:v>18.449961420309279</c:v>
                </c:pt>
                <c:pt idx="4972">
                  <c:v>19.242021565886102</c:v>
                </c:pt>
                <c:pt idx="4973">
                  <c:v>20.680094963868136</c:v>
                </c:pt>
                <c:pt idx="4974">
                  <c:v>21.164149105857355</c:v>
                </c:pt>
                <c:pt idx="4975">
                  <c:v>22.02593749426882</c:v>
                </c:pt>
                <c:pt idx="4976">
                  <c:v>21.308197269568275</c:v>
                </c:pt>
                <c:pt idx="4977">
                  <c:v>21.28710731041037</c:v>
                </c:pt>
                <c:pt idx="4978">
                  <c:v>21.540885589465919</c:v>
                </c:pt>
                <c:pt idx="4979">
                  <c:v>24.413817484748822</c:v>
                </c:pt>
                <c:pt idx="4980">
                  <c:v>25.345463387935176</c:v>
                </c:pt>
                <c:pt idx="4981">
                  <c:v>27.134752297285523</c:v>
                </c:pt>
                <c:pt idx="4982">
                  <c:v>26.563563159410176</c:v>
                </c:pt>
                <c:pt idx="4983">
                  <c:v>24.059821737490683</c:v>
                </c:pt>
                <c:pt idx="4984">
                  <c:v>23.27498083410886</c:v>
                </c:pt>
                <c:pt idx="4985">
                  <c:v>21.970645469472004</c:v>
                </c:pt>
                <c:pt idx="4986">
                  <c:v>21.563260536571249</c:v>
                </c:pt>
                <c:pt idx="4987">
                  <c:v>21.399652615807874</c:v>
                </c:pt>
                <c:pt idx="4988">
                  <c:v>20.130353192314864</c:v>
                </c:pt>
                <c:pt idx="4989">
                  <c:v>18.22352024234586</c:v>
                </c:pt>
                <c:pt idx="4990">
                  <c:v>16.256397432196668</c:v>
                </c:pt>
                <c:pt idx="4991">
                  <c:v>17.393981404623116</c:v>
                </c:pt>
                <c:pt idx="4992">
                  <c:v>19.065366854734876</c:v>
                </c:pt>
                <c:pt idx="4993">
                  <c:v>16.080047366714179</c:v>
                </c:pt>
                <c:pt idx="4994">
                  <c:v>16.954812936625462</c:v>
                </c:pt>
                <c:pt idx="4995">
                  <c:v>18.311998407673215</c:v>
                </c:pt>
                <c:pt idx="4996">
                  <c:v>19.167933342388555</c:v>
                </c:pt>
                <c:pt idx="4997">
                  <c:v>19.792562166477047</c:v>
                </c:pt>
                <c:pt idx="4998">
                  <c:v>20.030346037942405</c:v>
                </c:pt>
                <c:pt idx="4999">
                  <c:v>20.913844587665054</c:v>
                </c:pt>
                <c:pt idx="5000">
                  <c:v>21.420160471123051</c:v>
                </c:pt>
                <c:pt idx="5001">
                  <c:v>22.650958050276749</c:v>
                </c:pt>
                <c:pt idx="5002">
                  <c:v>22.041623697279622</c:v>
                </c:pt>
                <c:pt idx="5003">
                  <c:v>21.71270060599133</c:v>
                </c:pt>
                <c:pt idx="5004">
                  <c:v>21.098833324455455</c:v>
                </c:pt>
                <c:pt idx="5005">
                  <c:v>19.909906699328282</c:v>
                </c:pt>
                <c:pt idx="5006">
                  <c:v>21.13150563128454</c:v>
                </c:pt>
                <c:pt idx="5007">
                  <c:v>20.624030826337858</c:v>
                </c:pt>
                <c:pt idx="5008">
                  <c:v>20.380459740780132</c:v>
                </c:pt>
                <c:pt idx="5009">
                  <c:v>18.076351722410354</c:v>
                </c:pt>
                <c:pt idx="5010">
                  <c:v>19.862471025963213</c:v>
                </c:pt>
                <c:pt idx="5011">
                  <c:v>21.672050444067349</c:v>
                </c:pt>
                <c:pt idx="5012">
                  <c:v>22.024230525995048</c:v>
                </c:pt>
                <c:pt idx="5013">
                  <c:v>23.111436304943478</c:v>
                </c:pt>
                <c:pt idx="5014">
                  <c:v>23.341348548013041</c:v>
                </c:pt>
                <c:pt idx="5015">
                  <c:v>24.890457892427431</c:v>
                </c:pt>
                <c:pt idx="5016">
                  <c:v>24.210764351423396</c:v>
                </c:pt>
                <c:pt idx="5017">
                  <c:v>25.710636644427098</c:v>
                </c:pt>
                <c:pt idx="5018">
                  <c:v>23.918257121455699</c:v>
                </c:pt>
                <c:pt idx="5019">
                  <c:v>24.803496627393407</c:v>
                </c:pt>
                <c:pt idx="5020">
                  <c:v>23.061429173646843</c:v>
                </c:pt>
                <c:pt idx="5021">
                  <c:v>22.924261949290027</c:v>
                </c:pt>
                <c:pt idx="5022">
                  <c:v>23.315477643737136</c:v>
                </c:pt>
                <c:pt idx="5023">
                  <c:v>23.612351131508035</c:v>
                </c:pt>
                <c:pt idx="5024">
                  <c:v>23.764833002893091</c:v>
                </c:pt>
                <c:pt idx="5025">
                  <c:v>23.81885343700332</c:v>
                </c:pt>
                <c:pt idx="5026">
                  <c:v>23.716215065603308</c:v>
                </c:pt>
                <c:pt idx="5027">
                  <c:v>23.385579614800257</c:v>
                </c:pt>
                <c:pt idx="5028">
                  <c:v>24.2699815037269</c:v>
                </c:pt>
                <c:pt idx="5029">
                  <c:v>25.001406897217059</c:v>
                </c:pt>
                <c:pt idx="5030">
                  <c:v>24.493022969429479</c:v>
                </c:pt>
                <c:pt idx="5031">
                  <c:v>22.240554594442564</c:v>
                </c:pt>
                <c:pt idx="5032">
                  <c:v>23.144633172787433</c:v>
                </c:pt>
                <c:pt idx="5033">
                  <c:v>23.4962816377144</c:v>
                </c:pt>
                <c:pt idx="5034">
                  <c:v>23.334698750260042</c:v>
                </c:pt>
                <c:pt idx="5035">
                  <c:v>23.447706776835943</c:v>
                </c:pt>
                <c:pt idx="5036">
                  <c:v>23.226596924552624</c:v>
                </c:pt>
                <c:pt idx="5037">
                  <c:v>22.617507096668142</c:v>
                </c:pt>
                <c:pt idx="5038">
                  <c:v>21.856996640092596</c:v>
                </c:pt>
                <c:pt idx="5039">
                  <c:v>20.837171710746905</c:v>
                </c:pt>
                <c:pt idx="5040">
                  <c:v>20.3648726283004</c:v>
                </c:pt>
                <c:pt idx="5041">
                  <c:v>19.535508629042919</c:v>
                </c:pt>
                <c:pt idx="5042">
                  <c:v>19.874858894614956</c:v>
                </c:pt>
                <c:pt idx="5043">
                  <c:v>19.361156857175143</c:v>
                </c:pt>
                <c:pt idx="5044">
                  <c:v>19.921774612039144</c:v>
                </c:pt>
                <c:pt idx="5045">
                  <c:v>20.33963622490953</c:v>
                </c:pt>
                <c:pt idx="5046">
                  <c:v>20.554005496059279</c:v>
                </c:pt>
                <c:pt idx="5047">
                  <c:v>18.888658644770871</c:v>
                </c:pt>
                <c:pt idx="5048">
                  <c:v>18.850982561617901</c:v>
                </c:pt>
                <c:pt idx="5049">
                  <c:v>19.206487386048245</c:v>
                </c:pt>
                <c:pt idx="5050">
                  <c:v>20.620897796073745</c:v>
                </c:pt>
                <c:pt idx="5051">
                  <c:v>20.15111816953301</c:v>
                </c:pt>
                <c:pt idx="5052">
                  <c:v>19.849379726285775</c:v>
                </c:pt>
                <c:pt idx="5053">
                  <c:v>20.208937438306872</c:v>
                </c:pt>
                <c:pt idx="5054">
                  <c:v>20.378877592203381</c:v>
                </c:pt>
                <c:pt idx="5055">
                  <c:v>18.847990033578419</c:v>
                </c:pt>
                <c:pt idx="5056">
                  <c:v>17.781733221993122</c:v>
                </c:pt>
                <c:pt idx="5057">
                  <c:v>17.500644460395478</c:v>
                </c:pt>
                <c:pt idx="5058">
                  <c:v>16.631044109047256</c:v>
                </c:pt>
                <c:pt idx="5059">
                  <c:v>15.878746513344399</c:v>
                </c:pt>
                <c:pt idx="5060">
                  <c:v>15.525118138027683</c:v>
                </c:pt>
                <c:pt idx="5061">
                  <c:v>15.672059826706718</c:v>
                </c:pt>
                <c:pt idx="5062">
                  <c:v>13.440567972325734</c:v>
                </c:pt>
                <c:pt idx="5063">
                  <c:v>13.112146309703721</c:v>
                </c:pt>
                <c:pt idx="5064">
                  <c:v>13.589329870795709</c:v>
                </c:pt>
                <c:pt idx="5065">
                  <c:v>13.234245329532923</c:v>
                </c:pt>
                <c:pt idx="5066">
                  <c:v>13.387117032339368</c:v>
                </c:pt>
                <c:pt idx="5067">
                  <c:v>13.993912597814573</c:v>
                </c:pt>
                <c:pt idx="5068">
                  <c:v>13.952247878681522</c:v>
                </c:pt>
                <c:pt idx="5069">
                  <c:v>13.715075224429318</c:v>
                </c:pt>
                <c:pt idx="5070">
                  <c:v>12.889695984512661</c:v>
                </c:pt>
                <c:pt idx="5071">
                  <c:v>12.968345174693807</c:v>
                </c:pt>
                <c:pt idx="5072">
                  <c:v>12.945199486917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0. ábra_chart'!$F$11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F$13:$F$5085</c:f>
              <c:numCache>
                <c:formatCode>#,##0.00</c:formatCode>
                <c:ptCount val="5073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  <c:pt idx="4779">
                  <c:v>5.0491262259753755</c:v>
                </c:pt>
                <c:pt idx="4780">
                  <c:v>4.9960846244026413</c:v>
                </c:pt>
                <c:pt idx="4781">
                  <c:v>5.0006462636160265</c:v>
                </c:pt>
                <c:pt idx="4782">
                  <c:v>5.110660659706534</c:v>
                </c:pt>
                <c:pt idx="4783">
                  <c:v>5.1864637083746779</c:v>
                </c:pt>
                <c:pt idx="4784">
                  <c:v>5.2242984342355081</c:v>
                </c:pt>
                <c:pt idx="4785">
                  <c:v>5.2748649968948458</c:v>
                </c:pt>
                <c:pt idx="4786">
                  <c:v>5.2495091118281323</c:v>
                </c:pt>
                <c:pt idx="4787">
                  <c:v>5.3439036110296767</c:v>
                </c:pt>
                <c:pt idx="4788">
                  <c:v>5.3579101774174021</c:v>
                </c:pt>
                <c:pt idx="4789">
                  <c:v>5.4662385251565748</c:v>
                </c:pt>
                <c:pt idx="4790">
                  <c:v>5.4252539018608603</c:v>
                </c:pt>
                <c:pt idx="4791">
                  <c:v>5.4571127217047044</c:v>
                </c:pt>
                <c:pt idx="4792">
                  <c:v>5.4729611265026179</c:v>
                </c:pt>
                <c:pt idx="4793">
                  <c:v>5.4916852494334645</c:v>
                </c:pt>
                <c:pt idx="4794">
                  <c:v>5.706734686698911</c:v>
                </c:pt>
                <c:pt idx="4795">
                  <c:v>5.7010974335699904</c:v>
                </c:pt>
                <c:pt idx="4796">
                  <c:v>5.8804311369085926</c:v>
                </c:pt>
                <c:pt idx="4797">
                  <c:v>5.968766965218264</c:v>
                </c:pt>
                <c:pt idx="4798">
                  <c:v>5.9766588227450512</c:v>
                </c:pt>
                <c:pt idx="4799">
                  <c:v>5.9577451302130324</c:v>
                </c:pt>
                <c:pt idx="4800">
                  <c:v>5.9296033975881679</c:v>
                </c:pt>
                <c:pt idx="4801">
                  <c:v>6.018398163259131</c:v>
                </c:pt>
                <c:pt idx="4802">
                  <c:v>6.0332787087790107</c:v>
                </c:pt>
                <c:pt idx="4803">
                  <c:v>6.0434154824633657</c:v>
                </c:pt>
                <c:pt idx="4804">
                  <c:v>6.0578791646145103</c:v>
                </c:pt>
                <c:pt idx="4805">
                  <c:v>6.2641006395182552</c:v>
                </c:pt>
                <c:pt idx="4806">
                  <c:v>6.3331203629680255</c:v>
                </c:pt>
                <c:pt idx="4807">
                  <c:v>6.3465667049452446</c:v>
                </c:pt>
                <c:pt idx="4808">
                  <c:v>6.2854349951124044</c:v>
                </c:pt>
                <c:pt idx="4809">
                  <c:v>6.3973859638282837</c:v>
                </c:pt>
                <c:pt idx="4810">
                  <c:v>6.4004403146580735</c:v>
                </c:pt>
                <c:pt idx="4811">
                  <c:v>6.4117997723865061</c:v>
                </c:pt>
                <c:pt idx="4812">
                  <c:v>6.4096683971574642</c:v>
                </c:pt>
                <c:pt idx="4813">
                  <c:v>6.5152841202857248</c:v>
                </c:pt>
                <c:pt idx="4814">
                  <c:v>6.6404664055667029</c:v>
                </c:pt>
                <c:pt idx="4815">
                  <c:v>6.7055520439918581</c:v>
                </c:pt>
                <c:pt idx="4816">
                  <c:v>6.7787798705455371</c:v>
                </c:pt>
                <c:pt idx="4817">
                  <c:v>6.7943039523106208</c:v>
                </c:pt>
                <c:pt idx="4818">
                  <c:v>6.7969631339008796</c:v>
                </c:pt>
                <c:pt idx="4819">
                  <c:v>6.9072166250555567</c:v>
                </c:pt>
                <c:pt idx="4820">
                  <c:v>6.9531938906135293</c:v>
                </c:pt>
                <c:pt idx="4821">
                  <c:v>6.8871511249750661</c:v>
                </c:pt>
                <c:pt idx="4822">
                  <c:v>6.9109967093927027</c:v>
                </c:pt>
                <c:pt idx="4823">
                  <c:v>6.9690086845182408</c:v>
                </c:pt>
                <c:pt idx="4824">
                  <c:v>6.921801801801819</c:v>
                </c:pt>
                <c:pt idx="4825">
                  <c:v>6.9286760295476313</c:v>
                </c:pt>
                <c:pt idx="4826">
                  <c:v>6.9550875270665946</c:v>
                </c:pt>
                <c:pt idx="4827">
                  <c:v>7.0051187962688832</c:v>
                </c:pt>
                <c:pt idx="4828">
                  <c:v>7.1837098114687636</c:v>
                </c:pt>
                <c:pt idx="4829">
                  <c:v>7.2151870005627172</c:v>
                </c:pt>
                <c:pt idx="4830">
                  <c:v>7.2538801321136548</c:v>
                </c:pt>
                <c:pt idx="4831">
                  <c:v>7.3182194014543178</c:v>
                </c:pt>
                <c:pt idx="4832">
                  <c:v>7.3826746547803745</c:v>
                </c:pt>
                <c:pt idx="4833">
                  <c:v>7.4826712230317893</c:v>
                </c:pt>
                <c:pt idx="4834">
                  <c:v>7.5065041812915068</c:v>
                </c:pt>
                <c:pt idx="4835">
                  <c:v>7.542720660548885</c:v>
                </c:pt>
                <c:pt idx="4836">
                  <c:v>7.6217204151806106</c:v>
                </c:pt>
                <c:pt idx="4837">
                  <c:v>7.6642371195773107</c:v>
                </c:pt>
                <c:pt idx="4838">
                  <c:v>7.8842288460093446</c:v>
                </c:pt>
                <c:pt idx="4839">
                  <c:v>8.0210289620435304</c:v>
                </c:pt>
                <c:pt idx="4840">
                  <c:v>7.9848837019074193</c:v>
                </c:pt>
                <c:pt idx="4841">
                  <c:v>8.0412273637763256</c:v>
                </c:pt>
                <c:pt idx="4842">
                  <c:v>8.1985699578929427</c:v>
                </c:pt>
                <c:pt idx="4843">
                  <c:v>8.4201275418432466</c:v>
                </c:pt>
                <c:pt idx="4844">
                  <c:v>8.5778763157018147</c:v>
                </c:pt>
                <c:pt idx="4845">
                  <c:v>8.576470734221985</c:v>
                </c:pt>
                <c:pt idx="4846">
                  <c:v>8.5666001435432904</c:v>
                </c:pt>
                <c:pt idx="4847">
                  <c:v>8.6266915534774604</c:v>
                </c:pt>
                <c:pt idx="4848">
                  <c:v>8.5981998717988404</c:v>
                </c:pt>
                <c:pt idx="4849">
                  <c:v>8.6739994141651344</c:v>
                </c:pt>
                <c:pt idx="4850">
                  <c:v>8.6149457848839095</c:v>
                </c:pt>
                <c:pt idx="4851">
                  <c:v>8.6252662589678017</c:v>
                </c:pt>
                <c:pt idx="4852">
                  <c:v>8.645787842681818</c:v>
                </c:pt>
                <c:pt idx="4853">
                  <c:v>8.6063012402417094</c:v>
                </c:pt>
                <c:pt idx="4854">
                  <c:v>8.6002572032847233</c:v>
                </c:pt>
                <c:pt idx="4855">
                  <c:v>8.6421712633498959</c:v>
                </c:pt>
                <c:pt idx="4856">
                  <c:v>8.8095198424706247</c:v>
                </c:pt>
                <c:pt idx="4857">
                  <c:v>9.3356984599930684</c:v>
                </c:pt>
                <c:pt idx="4858">
                  <c:v>9.4069704216885661</c:v>
                </c:pt>
                <c:pt idx="4859">
                  <c:v>9.6964618596807828</c:v>
                </c:pt>
                <c:pt idx="4860">
                  <c:v>9.7814159050841667</c:v>
                </c:pt>
                <c:pt idx="4861">
                  <c:v>9.9579636538675622</c:v>
                </c:pt>
                <c:pt idx="4862">
                  <c:v>10.205809940891308</c:v>
                </c:pt>
                <c:pt idx="4863">
                  <c:v>10.56292396676508</c:v>
                </c:pt>
                <c:pt idx="4864">
                  <c:v>10.723151011676002</c:v>
                </c:pt>
                <c:pt idx="4865">
                  <c:v>10.825612880671699</c:v>
                </c:pt>
                <c:pt idx="4866">
                  <c:v>10.826655829590571</c:v>
                </c:pt>
                <c:pt idx="4867">
                  <c:v>10.837031776231253</c:v>
                </c:pt>
                <c:pt idx="4868">
                  <c:v>10.696477054262022</c:v>
                </c:pt>
                <c:pt idx="4869">
                  <c:v>10.721342384189626</c:v>
                </c:pt>
                <c:pt idx="4870">
                  <c:v>10.868654375293074</c:v>
                </c:pt>
                <c:pt idx="4871">
                  <c:v>11.03655823152887</c:v>
                </c:pt>
                <c:pt idx="4872">
                  <c:v>11.170408386519171</c:v>
                </c:pt>
                <c:pt idx="4873">
                  <c:v>11.15559451375232</c:v>
                </c:pt>
                <c:pt idx="4874">
                  <c:v>11.097383419284146</c:v>
                </c:pt>
                <c:pt idx="4875">
                  <c:v>11.154378865867765</c:v>
                </c:pt>
                <c:pt idx="4876">
                  <c:v>11.159649453377817</c:v>
                </c:pt>
                <c:pt idx="4877">
                  <c:v>11.161973664132429</c:v>
                </c:pt>
                <c:pt idx="4878">
                  <c:v>11.136258347241679</c:v>
                </c:pt>
                <c:pt idx="4879">
                  <c:v>11.167554307490368</c:v>
                </c:pt>
                <c:pt idx="4880">
                  <c:v>11.221357681975764</c:v>
                </c:pt>
                <c:pt idx="4881">
                  <c:v>11.290803342282674</c:v>
                </c:pt>
                <c:pt idx="4882">
                  <c:v>11.335163629360579</c:v>
                </c:pt>
                <c:pt idx="4883">
                  <c:v>11.395275528498527</c:v>
                </c:pt>
                <c:pt idx="4884">
                  <c:v>11.37302226229866</c:v>
                </c:pt>
                <c:pt idx="4885">
                  <c:v>11.391901987311259</c:v>
                </c:pt>
                <c:pt idx="4886">
                  <c:v>11.287568144184146</c:v>
                </c:pt>
                <c:pt idx="4887">
                  <c:v>11.307749620764751</c:v>
                </c:pt>
                <c:pt idx="4888">
                  <c:v>11.323923380436707</c:v>
                </c:pt>
                <c:pt idx="4889">
                  <c:v>11.348724579203484</c:v>
                </c:pt>
                <c:pt idx="4890">
                  <c:v>11.412854490623857</c:v>
                </c:pt>
                <c:pt idx="4891">
                  <c:v>11.385715744136448</c:v>
                </c:pt>
                <c:pt idx="4892">
                  <c:v>11.353056892578461</c:v>
                </c:pt>
                <c:pt idx="4893">
                  <c:v>11.328232034848007</c:v>
                </c:pt>
                <c:pt idx="4894">
                  <c:v>11.379430512692501</c:v>
                </c:pt>
                <c:pt idx="4895">
                  <c:v>11.550135077367663</c:v>
                </c:pt>
                <c:pt idx="4896">
                  <c:v>11.617691970249911</c:v>
                </c:pt>
                <c:pt idx="4897">
                  <c:v>11.912496534844074</c:v>
                </c:pt>
                <c:pt idx="4898">
                  <c:v>12.045570347684942</c:v>
                </c:pt>
                <c:pt idx="4899">
                  <c:v>12.183658086715488</c:v>
                </c:pt>
                <c:pt idx="4900">
                  <c:v>12.233632344499723</c:v>
                </c:pt>
                <c:pt idx="4901">
                  <c:v>12.199550187076746</c:v>
                </c:pt>
                <c:pt idx="4902">
                  <c:v>12.596240109569568</c:v>
                </c:pt>
                <c:pt idx="4903">
                  <c:v>13.151750230594184</c:v>
                </c:pt>
                <c:pt idx="4904">
                  <c:v>12.969480026895152</c:v>
                </c:pt>
                <c:pt idx="4905">
                  <c:v>12.913983696537667</c:v>
                </c:pt>
                <c:pt idx="4906">
                  <c:v>12.986755151148511</c:v>
                </c:pt>
                <c:pt idx="4907">
                  <c:v>13.107884076617893</c:v>
                </c:pt>
                <c:pt idx="4908">
                  <c:v>13.19715040152305</c:v>
                </c:pt>
                <c:pt idx="4909">
                  <c:v>13.158160701729326</c:v>
                </c:pt>
                <c:pt idx="4910">
                  <c:v>13.19665114822801</c:v>
                </c:pt>
                <c:pt idx="4911">
                  <c:v>13.231068213526376</c:v>
                </c:pt>
                <c:pt idx="4912">
                  <c:v>13.308877555139897</c:v>
                </c:pt>
                <c:pt idx="4913">
                  <c:v>13.328885400173252</c:v>
                </c:pt>
                <c:pt idx="4914">
                  <c:v>13.344351744092764</c:v>
                </c:pt>
                <c:pt idx="4915">
                  <c:v>13.379968278725652</c:v>
                </c:pt>
                <c:pt idx="4916">
                  <c:v>13.463530365359833</c:v>
                </c:pt>
                <c:pt idx="4917">
                  <c:v>13.528716324892498</c:v>
                </c:pt>
                <c:pt idx="4918">
                  <c:v>13.696735297136708</c:v>
                </c:pt>
                <c:pt idx="4919">
                  <c:v>13.722315734317192</c:v>
                </c:pt>
                <c:pt idx="4920">
                  <c:v>13.658924300682539</c:v>
                </c:pt>
                <c:pt idx="4921">
                  <c:v>13.705716683924351</c:v>
                </c:pt>
                <c:pt idx="4922">
                  <c:v>14.069974569564515</c:v>
                </c:pt>
                <c:pt idx="4923">
                  <c:v>14.295373377250176</c:v>
                </c:pt>
                <c:pt idx="4924">
                  <c:v>14.421558354442299</c:v>
                </c:pt>
                <c:pt idx="4925">
                  <c:v>14.460734030195788</c:v>
                </c:pt>
                <c:pt idx="4926">
                  <c:v>14.380011055164843</c:v>
                </c:pt>
                <c:pt idx="4927">
                  <c:v>14.329206847099286</c:v>
                </c:pt>
                <c:pt idx="4928">
                  <c:v>15.237933561777295</c:v>
                </c:pt>
                <c:pt idx="4929">
                  <c:v>15.061380363337085</c:v>
                </c:pt>
                <c:pt idx="4930">
                  <c:v>15.142783855105435</c:v>
                </c:pt>
                <c:pt idx="4931">
                  <c:v>15.080016617177726</c:v>
                </c:pt>
                <c:pt idx="4932">
                  <c:v>14.960001340103268</c:v>
                </c:pt>
                <c:pt idx="4933">
                  <c:v>14.744312743606347</c:v>
                </c:pt>
                <c:pt idx="4934">
                  <c:v>14.577848644027736</c:v>
                </c:pt>
                <c:pt idx="4935">
                  <c:v>14.306138458556372</c:v>
                </c:pt>
                <c:pt idx="4936">
                  <c:v>14.017033521650802</c:v>
                </c:pt>
                <c:pt idx="4937">
                  <c:v>13.851377588790337</c:v>
                </c:pt>
                <c:pt idx="4938">
                  <c:v>13.606359812231194</c:v>
                </c:pt>
                <c:pt idx="4939">
                  <c:v>13.648478104758732</c:v>
                </c:pt>
                <c:pt idx="4940">
                  <c:v>13.690099211416463</c:v>
                </c:pt>
                <c:pt idx="4941">
                  <c:v>13.673997088939615</c:v>
                </c:pt>
                <c:pt idx="4942">
                  <c:v>13.551147556782572</c:v>
                </c:pt>
                <c:pt idx="4943">
                  <c:v>13.522513056372155</c:v>
                </c:pt>
                <c:pt idx="4944">
                  <c:v>13.570507516052089</c:v>
                </c:pt>
                <c:pt idx="4945">
                  <c:v>13.399466535088322</c:v>
                </c:pt>
                <c:pt idx="4946">
                  <c:v>13.303413751254523</c:v>
                </c:pt>
                <c:pt idx="4947">
                  <c:v>13.361235332947196</c:v>
                </c:pt>
                <c:pt idx="4948">
                  <c:v>13.363373359428365</c:v>
                </c:pt>
                <c:pt idx="4949">
                  <c:v>13.39571525408887</c:v>
                </c:pt>
                <c:pt idx="4950">
                  <c:v>13.469308557791493</c:v>
                </c:pt>
                <c:pt idx="4951">
                  <c:v>13.338866545034755</c:v>
                </c:pt>
                <c:pt idx="4952">
                  <c:v>13.027400083130726</c:v>
                </c:pt>
                <c:pt idx="4953">
                  <c:v>13.044598225973747</c:v>
                </c:pt>
                <c:pt idx="4954">
                  <c:v>13.067671310176078</c:v>
                </c:pt>
                <c:pt idx="4955">
                  <c:v>13.153344920519871</c:v>
                </c:pt>
                <c:pt idx="4956">
                  <c:v>13.109582911750151</c:v>
                </c:pt>
                <c:pt idx="4957">
                  <c:v>13.101552862828282</c:v>
                </c:pt>
                <c:pt idx="4958">
                  <c:v>13.192179174298824</c:v>
                </c:pt>
                <c:pt idx="4959">
                  <c:v>13.276340324720447</c:v>
                </c:pt>
                <c:pt idx="4960">
                  <c:v>13.602553737898448</c:v>
                </c:pt>
                <c:pt idx="4961">
                  <c:v>13.485288910133985</c:v>
                </c:pt>
                <c:pt idx="4962">
                  <c:v>13.540922695150194</c:v>
                </c:pt>
                <c:pt idx="4963">
                  <c:v>13.759024727263359</c:v>
                </c:pt>
                <c:pt idx="4964">
                  <c:v>13.749987878210845</c:v>
                </c:pt>
                <c:pt idx="4965">
                  <c:v>14.104142077947991</c:v>
                </c:pt>
                <c:pt idx="4966">
                  <c:v>14.287661566796505</c:v>
                </c:pt>
                <c:pt idx="4967">
                  <c:v>14.38545358711818</c:v>
                </c:pt>
                <c:pt idx="4968">
                  <c:v>13.908767206221139</c:v>
                </c:pt>
                <c:pt idx="4969">
                  <c:v>13.969526884263983</c:v>
                </c:pt>
                <c:pt idx="4970">
                  <c:v>13.891814169144245</c:v>
                </c:pt>
                <c:pt idx="4971">
                  <c:v>13.905141997659554</c:v>
                </c:pt>
                <c:pt idx="4972">
                  <c:v>13.902830391323985</c:v>
                </c:pt>
                <c:pt idx="4973">
                  <c:v>14.013285270739306</c:v>
                </c:pt>
                <c:pt idx="4974">
                  <c:v>14.233225367113956</c:v>
                </c:pt>
                <c:pt idx="4975">
                  <c:v>14.270005788360042</c:v>
                </c:pt>
                <c:pt idx="4976">
                  <c:v>14.213406653719485</c:v>
                </c:pt>
                <c:pt idx="4977">
                  <c:v>14.019685839327533</c:v>
                </c:pt>
                <c:pt idx="4978">
                  <c:v>14.107414642393756</c:v>
                </c:pt>
                <c:pt idx="4979">
                  <c:v>14.239037344637229</c:v>
                </c:pt>
                <c:pt idx="4980">
                  <c:v>14.331986517110806</c:v>
                </c:pt>
                <c:pt idx="4981">
                  <c:v>14.303701278349656</c:v>
                </c:pt>
                <c:pt idx="4982">
                  <c:v>14.339660501284834</c:v>
                </c:pt>
                <c:pt idx="4983">
                  <c:v>14.54824821946219</c:v>
                </c:pt>
                <c:pt idx="4984">
                  <c:v>14.797179045143549</c:v>
                </c:pt>
                <c:pt idx="4985">
                  <c:v>14.737229748892823</c:v>
                </c:pt>
                <c:pt idx="4986">
                  <c:v>14.632447839932073</c:v>
                </c:pt>
                <c:pt idx="4987">
                  <c:v>14.689517162275934</c:v>
                </c:pt>
                <c:pt idx="4988">
                  <c:v>14.487048632996945</c:v>
                </c:pt>
                <c:pt idx="4989">
                  <c:v>14.336531858979008</c:v>
                </c:pt>
                <c:pt idx="4990">
                  <c:v>14.24928017599294</c:v>
                </c:pt>
                <c:pt idx="4991">
                  <c:v>14.223163812333972</c:v>
                </c:pt>
                <c:pt idx="4992">
                  <c:v>14.24569181409896</c:v>
                </c:pt>
                <c:pt idx="4993">
                  <c:v>14.089845251897181</c:v>
                </c:pt>
                <c:pt idx="4994">
                  <c:v>14.066467388586679</c:v>
                </c:pt>
                <c:pt idx="4995">
                  <c:v>14.159140516877633</c:v>
                </c:pt>
                <c:pt idx="4996">
                  <c:v>14.23589746082763</c:v>
                </c:pt>
                <c:pt idx="4997">
                  <c:v>14.325737182580479</c:v>
                </c:pt>
                <c:pt idx="4998">
                  <c:v>14.622205977529234</c:v>
                </c:pt>
                <c:pt idx="4999">
                  <c:v>14.644713646352713</c:v>
                </c:pt>
                <c:pt idx="5000">
                  <c:v>14.69391701901792</c:v>
                </c:pt>
                <c:pt idx="5001">
                  <c:v>14.730332025074343</c:v>
                </c:pt>
                <c:pt idx="5002">
                  <c:v>14.71761765590669</c:v>
                </c:pt>
                <c:pt idx="5003">
                  <c:v>14.713193948874759</c:v>
                </c:pt>
                <c:pt idx="5004">
                  <c:v>14.639107593328671</c:v>
                </c:pt>
                <c:pt idx="5005">
                  <c:v>14.637813615811336</c:v>
                </c:pt>
                <c:pt idx="5006">
                  <c:v>14.748731837592555</c:v>
                </c:pt>
                <c:pt idx="5007">
                  <c:v>14.765368298745063</c:v>
                </c:pt>
                <c:pt idx="5008">
                  <c:v>14.758607524642509</c:v>
                </c:pt>
                <c:pt idx="5009">
                  <c:v>14.627286342166235</c:v>
                </c:pt>
                <c:pt idx="5010">
                  <c:v>14.756268314334386</c:v>
                </c:pt>
                <c:pt idx="5011">
                  <c:v>14.879593173517748</c:v>
                </c:pt>
                <c:pt idx="5012">
                  <c:v>14.892428779883016</c:v>
                </c:pt>
                <c:pt idx="5013">
                  <c:v>14.88152637267881</c:v>
                </c:pt>
                <c:pt idx="5014">
                  <c:v>14.88119372387937</c:v>
                </c:pt>
                <c:pt idx="5015">
                  <c:v>14.922092323070025</c:v>
                </c:pt>
                <c:pt idx="5016">
                  <c:v>14.831216244202805</c:v>
                </c:pt>
                <c:pt idx="5017">
                  <c:v>14.943665798402961</c:v>
                </c:pt>
                <c:pt idx="5018">
                  <c:v>14.821093547919318</c:v>
                </c:pt>
                <c:pt idx="5019">
                  <c:v>14.826174522920166</c:v>
                </c:pt>
                <c:pt idx="5020">
                  <c:v>14.719233809618103</c:v>
                </c:pt>
                <c:pt idx="5021">
                  <c:v>14.668749992433128</c:v>
                </c:pt>
                <c:pt idx="5022">
                  <c:v>14.714386058593675</c:v>
                </c:pt>
                <c:pt idx="5023">
                  <c:v>14.710843763015301</c:v>
                </c:pt>
                <c:pt idx="5024">
                  <c:v>14.613045255825451</c:v>
                </c:pt>
                <c:pt idx="5025">
                  <c:v>14.59601259543868</c:v>
                </c:pt>
                <c:pt idx="5026">
                  <c:v>14.504781682398548</c:v>
                </c:pt>
                <c:pt idx="5027">
                  <c:v>14.49754593218624</c:v>
                </c:pt>
                <c:pt idx="5028">
                  <c:v>14.510965241245643</c:v>
                </c:pt>
                <c:pt idx="5029">
                  <c:v>14.42999732823762</c:v>
                </c:pt>
                <c:pt idx="5030">
                  <c:v>14.386386130645068</c:v>
                </c:pt>
                <c:pt idx="5031">
                  <c:v>14.246495550044003</c:v>
                </c:pt>
                <c:pt idx="5032">
                  <c:v>14.258499607803632</c:v>
                </c:pt>
                <c:pt idx="5033">
                  <c:v>14.201093064397497</c:v>
                </c:pt>
                <c:pt idx="5034">
                  <c:v>14.172348626326681</c:v>
                </c:pt>
                <c:pt idx="5035">
                  <c:v>14.15997144685246</c:v>
                </c:pt>
                <c:pt idx="5036">
                  <c:v>14.077360154703843</c:v>
                </c:pt>
                <c:pt idx="5037">
                  <c:v>14.096144589841275</c:v>
                </c:pt>
                <c:pt idx="5038">
                  <c:v>13.89155151213326</c:v>
                </c:pt>
                <c:pt idx="5039">
                  <c:v>13.827267567812051</c:v>
                </c:pt>
                <c:pt idx="5040">
                  <c:v>13.81036642915474</c:v>
                </c:pt>
                <c:pt idx="5041">
                  <c:v>13.813391963318677</c:v>
                </c:pt>
                <c:pt idx="5042">
                  <c:v>13.84399717275282</c:v>
                </c:pt>
                <c:pt idx="5043">
                  <c:v>13.738037923372758</c:v>
                </c:pt>
                <c:pt idx="5044">
                  <c:v>13.727281862288908</c:v>
                </c:pt>
                <c:pt idx="5045">
                  <c:v>13.703897112093145</c:v>
                </c:pt>
                <c:pt idx="5046">
                  <c:v>13.736497817607818</c:v>
                </c:pt>
                <c:pt idx="5047">
                  <c:v>13.512225652426357</c:v>
                </c:pt>
                <c:pt idx="5048">
                  <c:v>13.464541640022798</c:v>
                </c:pt>
                <c:pt idx="5049">
                  <c:v>13.453658020868687</c:v>
                </c:pt>
                <c:pt idx="5050">
                  <c:v>13.578276362636132</c:v>
                </c:pt>
                <c:pt idx="5051">
                  <c:v>13.461218446156821</c:v>
                </c:pt>
                <c:pt idx="5052">
                  <c:v>13.458080406466699</c:v>
                </c:pt>
                <c:pt idx="5053">
                  <c:v>13.453347498182699</c:v>
                </c:pt>
                <c:pt idx="5054">
                  <c:v>13.511936571874417</c:v>
                </c:pt>
                <c:pt idx="5055">
                  <c:v>13.337490220750038</c:v>
                </c:pt>
                <c:pt idx="5056">
                  <c:v>13.224024271290769</c:v>
                </c:pt>
                <c:pt idx="5057">
                  <c:v>13.187743401170815</c:v>
                </c:pt>
                <c:pt idx="5058">
                  <c:v>13.149122293748938</c:v>
                </c:pt>
                <c:pt idx="5059">
                  <c:v>13.138511634355133</c:v>
                </c:pt>
                <c:pt idx="5060">
                  <c:v>13.122151147719707</c:v>
                </c:pt>
                <c:pt idx="5061">
                  <c:v>12.984894514767941</c:v>
                </c:pt>
                <c:pt idx="5062">
                  <c:v>12.92018504081376</c:v>
                </c:pt>
                <c:pt idx="5063">
                  <c:v>12.995092695406241</c:v>
                </c:pt>
                <c:pt idx="5064">
                  <c:v>12.996550167633636</c:v>
                </c:pt>
                <c:pt idx="5065">
                  <c:v>12.888794007942494</c:v>
                </c:pt>
                <c:pt idx="5066">
                  <c:v>12.918812435121385</c:v>
                </c:pt>
                <c:pt idx="5067">
                  <c:v>12.893990772138553</c:v>
                </c:pt>
                <c:pt idx="5068">
                  <c:v>12.858957349706412</c:v>
                </c:pt>
                <c:pt idx="5069">
                  <c:v>12.86797233119028</c:v>
                </c:pt>
                <c:pt idx="5070">
                  <c:v>12.73700824990418</c:v>
                </c:pt>
                <c:pt idx="5071">
                  <c:v>12.72482631553391</c:v>
                </c:pt>
                <c:pt idx="5072">
                  <c:v>12.69672889727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G$11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G$13:$G$5085</c:f>
              <c:numCache>
                <c:formatCode>#,##0.00</c:formatCode>
                <c:ptCount val="5073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  <c:pt idx="4779">
                  <c:v>11.715571898737686</c:v>
                </c:pt>
                <c:pt idx="4780">
                  <c:v>11.7641392359481</c:v>
                </c:pt>
                <c:pt idx="4781">
                  <c:v>11.812727687370517</c:v>
                </c:pt>
                <c:pt idx="4782">
                  <c:v>11.861337262184124</c:v>
                </c:pt>
                <c:pt idx="4783">
                  <c:v>11.909967969571689</c:v>
                </c:pt>
                <c:pt idx="4784">
                  <c:v>11.958535209933284</c:v>
                </c:pt>
                <c:pt idx="4785">
                  <c:v>12.006869687520293</c:v>
                </c:pt>
                <c:pt idx="4786">
                  <c:v>12.0542951165997</c:v>
                </c:pt>
                <c:pt idx="4787">
                  <c:v>12.101740626334379</c:v>
                </c:pt>
                <c:pt idx="4788">
                  <c:v>12.149206225226861</c:v>
                </c:pt>
                <c:pt idx="4789">
                  <c:v>12.196691921782898</c:v>
                </c:pt>
                <c:pt idx="4790">
                  <c:v>12.244197724512262</c:v>
                </c:pt>
                <c:pt idx="4791">
                  <c:v>12.291723641928121</c:v>
                </c:pt>
                <c:pt idx="4792">
                  <c:v>12.339269682547528</c:v>
                </c:pt>
                <c:pt idx="4793">
                  <c:v>12.386835854890709</c:v>
                </c:pt>
                <c:pt idx="4794">
                  <c:v>12.434422167482072</c:v>
                </c:pt>
                <c:pt idx="4795">
                  <c:v>12.482028628849019</c:v>
                </c:pt>
                <c:pt idx="4796">
                  <c:v>12.529655247523053</c:v>
                </c:pt>
                <c:pt idx="4797">
                  <c:v>12.577302032039039</c:v>
                </c:pt>
                <c:pt idx="4798">
                  <c:v>12.624968990935326</c:v>
                </c:pt>
                <c:pt idx="4799">
                  <c:v>12.672656132753989</c:v>
                </c:pt>
                <c:pt idx="4800">
                  <c:v>12.720363466041196</c:v>
                </c:pt>
                <c:pt idx="4801">
                  <c:v>12.768090999345972</c:v>
                </c:pt>
                <c:pt idx="4802">
                  <c:v>12.815838741221718</c:v>
                </c:pt>
                <c:pt idx="4803">
                  <c:v>12.863606700224528</c:v>
                </c:pt>
                <c:pt idx="4804">
                  <c:v>12.911394884915307</c:v>
                </c:pt>
                <c:pt idx="4805">
                  <c:v>12.95920330385707</c:v>
                </c:pt>
                <c:pt idx="4806">
                  <c:v>13.007031965618099</c:v>
                </c:pt>
                <c:pt idx="4807">
                  <c:v>13.054880878768937</c:v>
                </c:pt>
                <c:pt idx="4808">
                  <c:v>13.102324053597059</c:v>
                </c:pt>
                <c:pt idx="4809">
                  <c:v>13.148935990519494</c:v>
                </c:pt>
                <c:pt idx="4810">
                  <c:v>13.195567137239038</c:v>
                </c:pt>
                <c:pt idx="4811">
                  <c:v>13.242217501671716</c:v>
                </c:pt>
                <c:pt idx="4812">
                  <c:v>13.288887091738101</c:v>
                </c:pt>
                <c:pt idx="4813">
                  <c:v>13.33557591536163</c:v>
                </c:pt>
                <c:pt idx="4814">
                  <c:v>13.382283980468568</c:v>
                </c:pt>
                <c:pt idx="4815">
                  <c:v>13.42901129498868</c:v>
                </c:pt>
                <c:pt idx="4816">
                  <c:v>13.475757866855531</c:v>
                </c:pt>
                <c:pt idx="4817">
                  <c:v>13.522523704005041</c:v>
                </c:pt>
                <c:pt idx="4818">
                  <c:v>13.569308814376924</c:v>
                </c:pt>
                <c:pt idx="4819">
                  <c:v>13.616113205914292</c:v>
                </c:pt>
                <c:pt idx="4820">
                  <c:v>13.662936886563326</c:v>
                </c:pt>
                <c:pt idx="4821">
                  <c:v>13.709779864273063</c:v>
                </c:pt>
                <c:pt idx="4822">
                  <c:v>13.756642146996899</c:v>
                </c:pt>
                <c:pt idx="4823">
                  <c:v>13.803523742690205</c:v>
                </c:pt>
                <c:pt idx="4824">
                  <c:v>13.850424659312722</c:v>
                </c:pt>
                <c:pt idx="4825">
                  <c:v>13.897344904826859</c:v>
                </c:pt>
                <c:pt idx="4826">
                  <c:v>13.944284487198534</c:v>
                </c:pt>
                <c:pt idx="4827">
                  <c:v>13.991243414396992</c:v>
                </c:pt>
                <c:pt idx="4828">
                  <c:v>14.038221694394615</c:v>
                </c:pt>
                <c:pt idx="4829">
                  <c:v>14.08521933516662</c:v>
                </c:pt>
                <c:pt idx="4830">
                  <c:v>14.13223634469254</c:v>
                </c:pt>
                <c:pt idx="4831">
                  <c:v>14.179272730954606</c:v>
                </c:pt>
                <c:pt idx="4832">
                  <c:v>14.226328501938434</c:v>
                </c:pt>
                <c:pt idx="4833">
                  <c:v>14.272433568521992</c:v>
                </c:pt>
                <c:pt idx="4834">
                  <c:v>14.31790005058371</c:v>
                </c:pt>
                <c:pt idx="4835">
                  <c:v>14.362918745496556</c:v>
                </c:pt>
                <c:pt idx="4836">
                  <c:v>14.407329052110063</c:v>
                </c:pt>
                <c:pt idx="4837">
                  <c:v>14.449294162315663</c:v>
                </c:pt>
                <c:pt idx="4838">
                  <c:v>14.49127466550808</c:v>
                </c:pt>
                <c:pt idx="4839">
                  <c:v>14.533270567332979</c:v>
                </c:pt>
                <c:pt idx="4840">
                  <c:v>14.575281873439216</c:v>
                </c:pt>
                <c:pt idx="4841">
                  <c:v>14.617308589476385</c:v>
                </c:pt>
                <c:pt idx="4842">
                  <c:v>14.659350721097697</c:v>
                </c:pt>
                <c:pt idx="4843">
                  <c:v>14.699264338536434</c:v>
                </c:pt>
                <c:pt idx="4844">
                  <c:v>14.739191850147982</c:v>
                </c:pt>
                <c:pt idx="4845">
                  <c:v>14.779133260769184</c:v>
                </c:pt>
                <c:pt idx="4846">
                  <c:v>14.81908857523857</c:v>
                </c:pt>
                <c:pt idx="4847">
                  <c:v>14.859057798395824</c:v>
                </c:pt>
                <c:pt idx="4848">
                  <c:v>14.899040935082963</c:v>
                </c:pt>
                <c:pt idx="4849">
                  <c:v>14.939037990143223</c:v>
                </c:pt>
                <c:pt idx="4850">
                  <c:v>14.979048968421216</c:v>
                </c:pt>
                <c:pt idx="4851">
                  <c:v>15.019073874764622</c:v>
                </c:pt>
                <c:pt idx="4852">
                  <c:v>15.056893417287931</c:v>
                </c:pt>
                <c:pt idx="4853">
                  <c:v>15.094686038267513</c:v>
                </c:pt>
                <c:pt idx="4854">
                  <c:v>15.131978958256799</c:v>
                </c:pt>
                <c:pt idx="4855">
                  <c:v>15.168534221930186</c:v>
                </c:pt>
                <c:pt idx="4856">
                  <c:v>15.202526145302153</c:v>
                </c:pt>
                <c:pt idx="4857">
                  <c:v>15.236442550897866</c:v>
                </c:pt>
                <c:pt idx="4858">
                  <c:v>15.261974924645338</c:v>
                </c:pt>
                <c:pt idx="4859">
                  <c:v>15.287512955475746</c:v>
                </c:pt>
                <c:pt idx="4860">
                  <c:v>15.313056644642419</c:v>
                </c:pt>
                <c:pt idx="4861">
                  <c:v>15.33860599339938</c:v>
                </c:pt>
                <c:pt idx="4862">
                  <c:v>15.364161002999932</c:v>
                </c:pt>
                <c:pt idx="4863">
                  <c:v>15.389721674698876</c:v>
                </c:pt>
                <c:pt idx="4864">
                  <c:v>15.415288009750739</c:v>
                </c:pt>
                <c:pt idx="4865">
                  <c:v>15.44086000940994</c:v>
                </c:pt>
                <c:pt idx="4866">
                  <c:v>15.466437674931854</c:v>
                </c:pt>
                <c:pt idx="4867">
                  <c:v>15.492021007571456</c:v>
                </c:pt>
                <c:pt idx="4868">
                  <c:v>15.517610008585091</c:v>
                </c:pt>
                <c:pt idx="4869">
                  <c:v>15.543204679228051</c:v>
                </c:pt>
                <c:pt idx="4870">
                  <c:v>15.568805020756926</c:v>
                </c:pt>
                <c:pt idx="4871">
                  <c:v>15.594158323287344</c:v>
                </c:pt>
                <c:pt idx="4872">
                  <c:v>15.615616939327847</c:v>
                </c:pt>
                <c:pt idx="4873">
                  <c:v>15.637037771930196</c:v>
                </c:pt>
                <c:pt idx="4874">
                  <c:v>15.658462573304854</c:v>
                </c:pt>
                <c:pt idx="4875">
                  <c:v>15.67989134418697</c:v>
                </c:pt>
                <c:pt idx="4876">
                  <c:v>15.701324085312528</c:v>
                </c:pt>
                <c:pt idx="4877">
                  <c:v>15.722760797417013</c:v>
                </c:pt>
                <c:pt idx="4878">
                  <c:v>15.744121650793819</c:v>
                </c:pt>
                <c:pt idx="4879">
                  <c:v>15.764847191542408</c:v>
                </c:pt>
                <c:pt idx="4880">
                  <c:v>15.784775992699673</c:v>
                </c:pt>
                <c:pt idx="4881">
                  <c:v>15.802217605553558</c:v>
                </c:pt>
                <c:pt idx="4882">
                  <c:v>15.819661845780608</c:v>
                </c:pt>
                <c:pt idx="4883">
                  <c:v>15.837108713777702</c:v>
                </c:pt>
                <c:pt idx="4884">
                  <c:v>15.854558209939572</c:v>
                </c:pt>
                <c:pt idx="4885">
                  <c:v>15.872010334662633</c:v>
                </c:pt>
                <c:pt idx="4886">
                  <c:v>15.889465088342703</c:v>
                </c:pt>
                <c:pt idx="4887">
                  <c:v>15.906922471376085</c:v>
                </c:pt>
                <c:pt idx="4888">
                  <c:v>15.924382484158151</c:v>
                </c:pt>
                <c:pt idx="4889">
                  <c:v>15.941845127085564</c:v>
                </c:pt>
                <c:pt idx="4890">
                  <c:v>15.959310400554806</c:v>
                </c:pt>
                <c:pt idx="4891">
                  <c:v>15.976778304961737</c:v>
                </c:pt>
                <c:pt idx="4892">
                  <c:v>15.994248840702664</c:v>
                </c:pt>
                <c:pt idx="4893">
                  <c:v>16.011722008173777</c:v>
                </c:pt>
                <c:pt idx="4894">
                  <c:v>16.029197807772078</c:v>
                </c:pt>
                <c:pt idx="4895">
                  <c:v>16.046676239893575</c:v>
                </c:pt>
                <c:pt idx="4896">
                  <c:v>16.063989657991673</c:v>
                </c:pt>
                <c:pt idx="4897">
                  <c:v>16.077341212919283</c:v>
                </c:pt>
                <c:pt idx="4898">
                  <c:v>16.090652748190749</c:v>
                </c:pt>
                <c:pt idx="4899">
                  <c:v>16.103965810004262</c:v>
                </c:pt>
                <c:pt idx="4900">
                  <c:v>16.117240008166831</c:v>
                </c:pt>
                <c:pt idx="4901">
                  <c:v>16.130394518017056</c:v>
                </c:pt>
                <c:pt idx="4902">
                  <c:v>16.143388842826777</c:v>
                </c:pt>
                <c:pt idx="4903">
                  <c:v>16.156222872202775</c:v>
                </c:pt>
                <c:pt idx="4904">
                  <c:v>16.16885603172873</c:v>
                </c:pt>
                <c:pt idx="4905">
                  <c:v>16.181004662964572</c:v>
                </c:pt>
                <c:pt idx="4906">
                  <c:v>16.190268940769514</c:v>
                </c:pt>
                <c:pt idx="4907">
                  <c:v>16.199533957307864</c:v>
                </c:pt>
                <c:pt idx="4908">
                  <c:v>16.208799712639244</c:v>
                </c:pt>
                <c:pt idx="4909">
                  <c:v>16.218066206822314</c:v>
                </c:pt>
                <c:pt idx="4910">
                  <c:v>16.22733343991576</c:v>
                </c:pt>
                <c:pt idx="4911">
                  <c:v>16.236601411978778</c:v>
                </c:pt>
                <c:pt idx="4912">
                  <c:v>16.245870123070393</c:v>
                </c:pt>
                <c:pt idx="4913">
                  <c:v>16.255139573249377</c:v>
                </c:pt>
                <c:pt idx="4914">
                  <c:v>16.264368148547881</c:v>
                </c:pt>
                <c:pt idx="4915">
                  <c:v>16.27351423298451</c:v>
                </c:pt>
                <c:pt idx="4916">
                  <c:v>16.282536219950885</c:v>
                </c:pt>
                <c:pt idx="4917">
                  <c:v>16.286840244407873</c:v>
                </c:pt>
                <c:pt idx="4918">
                  <c:v>16.290938557770151</c:v>
                </c:pt>
                <c:pt idx="4919">
                  <c:v>16.295037015569935</c:v>
                </c:pt>
                <c:pt idx="4920">
                  <c:v>16.299135617812198</c:v>
                </c:pt>
                <c:pt idx="4921">
                  <c:v>16.30294862004833</c:v>
                </c:pt>
                <c:pt idx="4922">
                  <c:v>16.306516676235503</c:v>
                </c:pt>
                <c:pt idx="4923">
                  <c:v>16.309676091621995</c:v>
                </c:pt>
                <c:pt idx="4924">
                  <c:v>16.312139876542719</c:v>
                </c:pt>
                <c:pt idx="4925">
                  <c:v>16.313865926087789</c:v>
                </c:pt>
                <c:pt idx="4926">
                  <c:v>16.313865926087857</c:v>
                </c:pt>
                <c:pt idx="4927">
                  <c:v>16.313865926087921</c:v>
                </c:pt>
                <c:pt idx="4928">
                  <c:v>16.313865926087946</c:v>
                </c:pt>
                <c:pt idx="4929">
                  <c:v>16.29987459220721</c:v>
                </c:pt>
                <c:pt idx="4930">
                  <c:v>16.283892052452885</c:v>
                </c:pt>
                <c:pt idx="4931">
                  <c:v>16.267236167904329</c:v>
                </c:pt>
                <c:pt idx="4932">
                  <c:v>16.25070179357828</c:v>
                </c:pt>
                <c:pt idx="4933">
                  <c:v>16.234209479942365</c:v>
                </c:pt>
                <c:pt idx="4934">
                  <c:v>16.21771950604667</c:v>
                </c:pt>
                <c:pt idx="4935">
                  <c:v>16.201231871558864</c:v>
                </c:pt>
                <c:pt idx="4936">
                  <c:v>16.18474657614728</c:v>
                </c:pt>
                <c:pt idx="4937">
                  <c:v>16.168303309690057</c:v>
                </c:pt>
                <c:pt idx="4938">
                  <c:v>16.151862370397275</c:v>
                </c:pt>
                <c:pt idx="4939">
                  <c:v>16.135423757939616</c:v>
                </c:pt>
                <c:pt idx="4940">
                  <c:v>16.118987471987502</c:v>
                </c:pt>
                <c:pt idx="4941">
                  <c:v>16.102512412151704</c:v>
                </c:pt>
                <c:pt idx="4942">
                  <c:v>16.085834164314527</c:v>
                </c:pt>
                <c:pt idx="4943">
                  <c:v>16.068951257169051</c:v>
                </c:pt>
                <c:pt idx="4944">
                  <c:v>16.051699040486799</c:v>
                </c:pt>
                <c:pt idx="4945">
                  <c:v>16.032263091461484</c:v>
                </c:pt>
                <c:pt idx="4946">
                  <c:v>16.012870044767482</c:v>
                </c:pt>
                <c:pt idx="4947">
                  <c:v>15.993559530806989</c:v>
                </c:pt>
                <c:pt idx="4948">
                  <c:v>15.974291875351533</c:v>
                </c:pt>
                <c:pt idx="4949">
                  <c:v>15.955067061497497</c:v>
                </c:pt>
                <c:pt idx="4950">
                  <c:v>15.93584543450044</c:v>
                </c:pt>
                <c:pt idx="4951">
                  <c:v>15.916587365916101</c:v>
                </c:pt>
                <c:pt idx="4952">
                  <c:v>15.8973324962838</c:v>
                </c:pt>
                <c:pt idx="4953">
                  <c:v>15.878080825072182</c:v>
                </c:pt>
                <c:pt idx="4954">
                  <c:v>15.859030426602017</c:v>
                </c:pt>
                <c:pt idx="4955">
                  <c:v>15.840062400741918</c:v>
                </c:pt>
                <c:pt idx="4956">
                  <c:v>15.821097480258572</c:v>
                </c:pt>
                <c:pt idx="4957">
                  <c:v>15.802175277132013</c:v>
                </c:pt>
                <c:pt idx="4958">
                  <c:v>15.783176956777712</c:v>
                </c:pt>
                <c:pt idx="4959">
                  <c:v>15.76405964870553</c:v>
                </c:pt>
                <c:pt idx="4960">
                  <c:v>15.74469453330105</c:v>
                </c:pt>
                <c:pt idx="4961">
                  <c:v>15.724888789973557</c:v>
                </c:pt>
                <c:pt idx="4962">
                  <c:v>15.704310323514825</c:v>
                </c:pt>
                <c:pt idx="4963">
                  <c:v>15.682911914329267</c:v>
                </c:pt>
                <c:pt idx="4964">
                  <c:v>15.659488538174671</c:v>
                </c:pt>
                <c:pt idx="4965">
                  <c:v>15.635636313397283</c:v>
                </c:pt>
                <c:pt idx="4966">
                  <c:v>15.611277212584973</c:v>
                </c:pt>
                <c:pt idx="4967">
                  <c:v>15.586647954541233</c:v>
                </c:pt>
                <c:pt idx="4968">
                  <c:v>15.56186674299016</c:v>
                </c:pt>
                <c:pt idx="4969">
                  <c:v>15.537090844409573</c:v>
                </c:pt>
                <c:pt idx="4970">
                  <c:v>15.512359535882148</c:v>
                </c:pt>
                <c:pt idx="4971">
                  <c:v>15.487554984941966</c:v>
                </c:pt>
                <c:pt idx="4972">
                  <c:v>15.462598761780155</c:v>
                </c:pt>
                <c:pt idx="4973">
                  <c:v>15.437530243140296</c:v>
                </c:pt>
                <c:pt idx="4974">
                  <c:v>15.411918471783359</c:v>
                </c:pt>
                <c:pt idx="4975">
                  <c:v>15.386038341268925</c:v>
                </c:pt>
                <c:pt idx="4976">
                  <c:v>15.360164014151012</c:v>
                </c:pt>
                <c:pt idx="4977">
                  <c:v>15.334217256632909</c:v>
                </c:pt>
                <c:pt idx="4978">
                  <c:v>15.308276335048209</c:v>
                </c:pt>
                <c:pt idx="4979">
                  <c:v>15.282258526907366</c:v>
                </c:pt>
                <c:pt idx="4980">
                  <c:v>15.256076572552125</c:v>
                </c:pt>
                <c:pt idx="4981">
                  <c:v>15.229196777581834</c:v>
                </c:pt>
                <c:pt idx="4982">
                  <c:v>15.201618557041696</c:v>
                </c:pt>
                <c:pt idx="4983">
                  <c:v>15.173258253765409</c:v>
                </c:pt>
                <c:pt idx="4984">
                  <c:v>15.144362135638012</c:v>
                </c:pt>
                <c:pt idx="4985">
                  <c:v>15.115434220327195</c:v>
                </c:pt>
                <c:pt idx="4986">
                  <c:v>15.086591650341695</c:v>
                </c:pt>
                <c:pt idx="4987">
                  <c:v>15.057756306961867</c:v>
                </c:pt>
                <c:pt idx="4988">
                  <c:v>15.028928188376799</c:v>
                </c:pt>
                <c:pt idx="4989">
                  <c:v>15.000107292776699</c:v>
                </c:pt>
                <c:pt idx="4990">
                  <c:v>14.971293618351389</c:v>
                </c:pt>
                <c:pt idx="4991">
                  <c:v>14.942526158247937</c:v>
                </c:pt>
                <c:pt idx="4992">
                  <c:v>14.913765896173858</c:v>
                </c:pt>
                <c:pt idx="4993">
                  <c:v>14.885012830328236</c:v>
                </c:pt>
                <c:pt idx="4994">
                  <c:v>14.856266958910535</c:v>
                </c:pt>
                <c:pt idx="4995">
                  <c:v>14.827528280120328</c:v>
                </c:pt>
                <c:pt idx="4996">
                  <c:v>14.798796792157809</c:v>
                </c:pt>
                <c:pt idx="4997">
                  <c:v>14.770072493224461</c:v>
                </c:pt>
                <c:pt idx="4998">
                  <c:v>14.741355381521126</c:v>
                </c:pt>
                <c:pt idx="4999">
                  <c:v>14.712606538281658</c:v>
                </c:pt>
                <c:pt idx="5000">
                  <c:v>14.68382599426068</c:v>
                </c:pt>
                <c:pt idx="5001">
                  <c:v>14.65501378023346</c:v>
                </c:pt>
                <c:pt idx="5002">
                  <c:v>14.626208804747854</c:v>
                </c:pt>
                <c:pt idx="5003">
                  <c:v>14.597333333326956</c:v>
                </c:pt>
                <c:pt idx="5004">
                  <c:v>14.568426284344071</c:v>
                </c:pt>
                <c:pt idx="5005">
                  <c:v>14.539407482984391</c:v>
                </c:pt>
                <c:pt idx="5006">
                  <c:v>14.510315845987453</c:v>
                </c:pt>
                <c:pt idx="5007">
                  <c:v>14.480944591638313</c:v>
                </c:pt>
                <c:pt idx="5008">
                  <c:v>14.451332603043143</c:v>
                </c:pt>
                <c:pt idx="5009">
                  <c:v>14.420817045438937</c:v>
                </c:pt>
                <c:pt idx="5010">
                  <c:v>14.38960444126085</c:v>
                </c:pt>
                <c:pt idx="5011">
                  <c:v>14.357486401599351</c:v>
                </c:pt>
                <c:pt idx="5012">
                  <c:v>14.325377379964266</c:v>
                </c:pt>
                <c:pt idx="5013">
                  <c:v>14.293277373823354</c:v>
                </c:pt>
                <c:pt idx="5014">
                  <c:v>14.261186380645752</c:v>
                </c:pt>
                <c:pt idx="5015">
                  <c:v>14.229104397900173</c:v>
                </c:pt>
                <c:pt idx="5016">
                  <c:v>14.197031423057149</c:v>
                </c:pt>
                <c:pt idx="5017">
                  <c:v>14.164967453587373</c:v>
                </c:pt>
                <c:pt idx="5018">
                  <c:v>14.132912486962246</c:v>
                </c:pt>
                <c:pt idx="5019">
                  <c:v>14.100866520653943</c:v>
                </c:pt>
                <c:pt idx="5020">
                  <c:v>14.068829552135442</c:v>
                </c:pt>
                <c:pt idx="5021">
                  <c:v>14.036801578880631</c:v>
                </c:pt>
                <c:pt idx="5022">
                  <c:v>14.004782598363196</c:v>
                </c:pt>
                <c:pt idx="5023">
                  <c:v>13.972772608058715</c:v>
                </c:pt>
                <c:pt idx="5024">
                  <c:v>13.940771605442915</c:v>
                </c:pt>
                <c:pt idx="5025">
                  <c:v>13.908779587992214</c:v>
                </c:pt>
                <c:pt idx="5026">
                  <c:v>13.876630884203633</c:v>
                </c:pt>
                <c:pt idx="5027">
                  <c:v>13.844242707926924</c:v>
                </c:pt>
                <c:pt idx="5028">
                  <c:v>13.811573684772839</c:v>
                </c:pt>
                <c:pt idx="5029">
                  <c:v>13.778292040388362</c:v>
                </c:pt>
                <c:pt idx="5030">
                  <c:v>13.743773955173054</c:v>
                </c:pt>
                <c:pt idx="5031">
                  <c:v>13.707683440182272</c:v>
                </c:pt>
                <c:pt idx="5032">
                  <c:v>13.671604376590384</c:v>
                </c:pt>
                <c:pt idx="5033">
                  <c:v>13.635536760763101</c:v>
                </c:pt>
                <c:pt idx="5034">
                  <c:v>13.59948058906857</c:v>
                </c:pt>
                <c:pt idx="5035">
                  <c:v>13.563435857875582</c:v>
                </c:pt>
                <c:pt idx="5036">
                  <c:v>13.527402563553625</c:v>
                </c:pt>
                <c:pt idx="5037">
                  <c:v>13.49138070247422</c:v>
                </c:pt>
                <c:pt idx="5038">
                  <c:v>13.45537027100967</c:v>
                </c:pt>
                <c:pt idx="5039">
                  <c:v>13.419371265533231</c:v>
                </c:pt>
                <c:pt idx="5040">
                  <c:v>13.383383682419625</c:v>
                </c:pt>
                <c:pt idx="5041">
                  <c:v>13.347407518044573</c:v>
                </c:pt>
                <c:pt idx="5042">
                  <c:v>13.31144276878482</c:v>
                </c:pt>
                <c:pt idx="5043">
                  <c:v>13.275489431018283</c:v>
                </c:pt>
                <c:pt idx="5044">
                  <c:v>13.239547501124193</c:v>
                </c:pt>
                <c:pt idx="5045">
                  <c:v>13.203533882666951</c:v>
                </c:pt>
                <c:pt idx="5046">
                  <c:v>13.16736553929454</c:v>
                </c:pt>
                <c:pt idx="5047">
                  <c:v>13.131042565637241</c:v>
                </c:pt>
                <c:pt idx="5048">
                  <c:v>13.094274072028234</c:v>
                </c:pt>
                <c:pt idx="5049">
                  <c:v>13.056935188007301</c:v>
                </c:pt>
                <c:pt idx="5050">
                  <c:v>13.017941225094432</c:v>
                </c:pt>
                <c:pt idx="5051">
                  <c:v>12.978960711415155</c:v>
                </c:pt>
                <c:pt idx="5052">
                  <c:v>12.93999364233116</c:v>
                </c:pt>
                <c:pt idx="5053">
                  <c:v>12.901040013204778</c:v>
                </c:pt>
                <c:pt idx="5054">
                  <c:v>12.862099819400719</c:v>
                </c:pt>
                <c:pt idx="5055">
                  <c:v>12.823173056285198</c:v>
                </c:pt>
                <c:pt idx="5056">
                  <c:v>12.784259719225677</c:v>
                </c:pt>
                <c:pt idx="5057">
                  <c:v>12.745359803591727</c:v>
                </c:pt>
                <c:pt idx="5058">
                  <c:v>12.706473304753985</c:v>
                </c:pt>
                <c:pt idx="5059">
                  <c:v>12.667600218085195</c:v>
                </c:pt>
                <c:pt idx="5060">
                  <c:v>12.628740538958837</c:v>
                </c:pt>
                <c:pt idx="5061">
                  <c:v>12.589894262751411</c:v>
                </c:pt>
                <c:pt idx="5062">
                  <c:v>12.551061384839389</c:v>
                </c:pt>
                <c:pt idx="5063">
                  <c:v>12.51220032372693</c:v>
                </c:pt>
                <c:pt idx="5064">
                  <c:v>12.473227969855394</c:v>
                </c:pt>
                <c:pt idx="5065">
                  <c:v>12.43414441361721</c:v>
                </c:pt>
                <c:pt idx="5066">
                  <c:v>12.39461706300875</c:v>
                </c:pt>
                <c:pt idx="5067">
                  <c:v>12.354687556410893</c:v>
                </c:pt>
                <c:pt idx="5068">
                  <c:v>12.313855893400394</c:v>
                </c:pt>
                <c:pt idx="5069">
                  <c:v>12.273039069332503</c:v>
                </c:pt>
                <c:pt idx="5070">
                  <c:v>12.232237078813778</c:v>
                </c:pt>
                <c:pt idx="5071">
                  <c:v>12.191449916453646</c:v>
                </c:pt>
                <c:pt idx="5072">
                  <c:v>12.150677576863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6.5299259259259265E-2"/>
          <c:w val="0.82158833333333336"/>
          <c:h val="0.7384825925925925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E$10:$E$4588</c:f>
              <c:numCache>
                <c:formatCode>#,##0.00</c:formatCode>
                <c:ptCount val="4579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588</c:f>
              <c:numCache>
                <c:formatCode>General</c:formatCode>
                <c:ptCount val="4579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</c:numCache>
            </c:numRef>
          </c:cat>
          <c:val>
            <c:numRef>
              <c:f>'M21. ábra_chart'!$F$10:$F$4588</c:f>
              <c:numCache>
                <c:formatCode>#,##0.00</c:formatCode>
                <c:ptCount val="4579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